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chartsheets/sheet21.xml" ContentType="application/vnd.openxmlformats-officedocument.spreadsheetml.chart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chartsheets/sheet22.xml" ContentType="application/vnd.openxmlformats-officedocument.spreadsheetml.chartsheet+xml"/>
  <Override PartName="/xl/chartsheets/sheet23.xml" ContentType="application/vnd.openxmlformats-officedocument.spreadsheetml.chartsheet+xml"/>
  <Override PartName="/xl/chartsheets/sheet24.xml" ContentType="application/vnd.openxmlformats-officedocument.spreadsheetml.chartsheet+xml"/>
  <Override PartName="/xl/chartsheets/sheet25.xml" ContentType="application/vnd.openxmlformats-officedocument.spreadsheetml.chartsheet+xml"/>
  <Override PartName="/xl/chartsheets/sheet26.xml" ContentType="application/vnd.openxmlformats-officedocument.spreadsheetml.chartsheet+xml"/>
  <Override PartName="/xl/chartsheets/sheet27.xml" ContentType="application/vnd.openxmlformats-officedocument.spreadsheetml.chart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hartsheets/sheet28.xml" ContentType="application/vnd.openxmlformats-officedocument.spreadsheetml.chartsheet+xml"/>
  <Override PartName="/xl/chartsheets/sheet29.xml" ContentType="application/vnd.openxmlformats-officedocument.spreadsheetml.chartsheet+xml"/>
  <Override PartName="/xl/chartsheets/sheet30.xml" ContentType="application/vnd.openxmlformats-officedocument.spreadsheetml.chartsheet+xml"/>
  <Override PartName="/xl/chartsheets/sheet31.xml" ContentType="application/vnd.openxmlformats-officedocument.spreadsheetml.chartsheet+xml"/>
  <Override PartName="/xl/chartsheets/sheet32.xml" ContentType="application/vnd.openxmlformats-officedocument.spreadsheetml.chartsheet+xml"/>
  <Override PartName="/xl/chartsheets/sheet33.xml" ContentType="application/vnd.openxmlformats-officedocument.spreadsheetml.chart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2.xml" ContentType="application/vnd.openxmlformats-officedocument.themeOverrid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3.xml" ContentType="application/vnd.openxmlformats-officedocument.themeOverride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4.xml" ContentType="application/vnd.openxmlformats-officedocument.themeOverride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5.xml" ContentType="application/vnd.openxmlformats-officedocument.themeOverride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6.xml" ContentType="application/vnd.openxmlformats-officedocument.themeOverride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7.xml" ContentType="application/vnd.openxmlformats-officedocument.themeOverride+xml"/>
  <Override PartName="/xl/drawings/drawing19.xml" ContentType="application/vnd.openxmlformats-officedocument.drawing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0.xml" ContentType="application/vnd.openxmlformats-officedocument.drawing+xml"/>
  <Override PartName="/xl/charts/chart1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1.xml" ContentType="application/vnd.openxmlformats-officedocument.drawing+xml"/>
  <Override PartName="/xl/charts/chart1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2.xml" ContentType="application/vnd.openxmlformats-officedocument.drawing+xml"/>
  <Override PartName="/xl/charts/chart1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3.xml" ContentType="application/vnd.openxmlformats-officedocument.drawing+xml"/>
  <Override PartName="/xl/charts/chart1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4.xml" ContentType="application/vnd.openxmlformats-officedocument.drawing+xml"/>
  <Override PartName="/xl/charts/chart2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2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0.xml" ContentType="application/vnd.openxmlformats-officedocument.drawing+xml"/>
  <Override PartName="/xl/charts/chart2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1.xml" ContentType="application/vnd.openxmlformats-officedocument.drawing+xml"/>
  <Override PartName="/xl/charts/chart2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2.xml" ContentType="application/vnd.openxmlformats-officedocument.drawing+xml"/>
  <Override PartName="/xl/charts/chart2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3.xml" ContentType="application/vnd.openxmlformats-officedocument.drawing+xml"/>
  <Override PartName="/xl/charts/chart2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4.xml" ContentType="application/vnd.openxmlformats-officedocument.drawing+xml"/>
  <Override PartName="/xl/charts/chart2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2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7.xml" ContentType="application/vnd.openxmlformats-officedocument.drawing+xml"/>
  <Override PartName="/xl/charts/chart2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8.xml" ContentType="application/vnd.openxmlformats-officedocument.drawing+xml"/>
  <Override PartName="/xl/charts/chart3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9.xml" ContentType="application/vnd.openxmlformats-officedocument.drawing+xml"/>
  <Override PartName="/xl/charts/chart31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40.xml" ContentType="application/vnd.openxmlformats-officedocument.drawing+xml"/>
  <Override PartName="/xl/charts/chart32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41.xml" ContentType="application/vnd.openxmlformats-officedocument.drawing+xml"/>
  <Override PartName="/xl/charts/chart33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6701\Documents\"/>
    </mc:Choice>
  </mc:AlternateContent>
  <xr:revisionPtr revIDLastSave="0" documentId="13_ncr:1_{48051713-7197-4E79-B711-3CE4C4B718A1}" xr6:coauthVersionLast="47" xr6:coauthVersionMax="47" xr10:uidLastSave="{00000000-0000-0000-0000-000000000000}"/>
  <bookViews>
    <workbookView xWindow="-110" yWindow="-110" windowWidth="19420" windowHeight="10420" tabRatio="812" activeTab="2" xr2:uid="{00000000-000D-0000-FFFF-FFFF00000000}"/>
  </bookViews>
  <sheets>
    <sheet name="Table of Graphs Content" sheetId="64" r:id="rId1"/>
    <sheet name="Chapter 1 summary" sheetId="56" r:id="rId2"/>
    <sheet name="Chapter 1 Data" sheetId="85" r:id="rId3"/>
    <sheet name="Figure 1.1" sheetId="86" r:id="rId4"/>
    <sheet name="Figure 1.2" sheetId="87" r:id="rId5"/>
    <sheet name="Figure 1.3" sheetId="88" r:id="rId6"/>
    <sheet name="Figure 1.4" sheetId="89" r:id="rId7"/>
    <sheet name="Chapter 2 summary" sheetId="6" r:id="rId8"/>
    <sheet name="Chapter 2 data" sheetId="77" r:id="rId9"/>
    <sheet name="Figure 2.1" sheetId="78" r:id="rId10"/>
    <sheet name="Figure 2.2" sheetId="79" r:id="rId11"/>
    <sheet name="Figure 2.3" sheetId="80" r:id="rId12"/>
    <sheet name="Figure 2.4" sheetId="81" r:id="rId13"/>
    <sheet name="Figure 2.5" sheetId="82" r:id="rId14"/>
    <sheet name="Figure 2.6" sheetId="83" r:id="rId15"/>
    <sheet name="Figure 2.7" sheetId="84" r:id="rId16"/>
    <sheet name="Chapter 3 summary" sheetId="57" r:id="rId17"/>
    <sheet name="Chapter 3 data" sheetId="18" r:id="rId18"/>
    <sheet name="Figure 3.1" sheetId="69" r:id="rId19"/>
    <sheet name="Figure 3.2" sheetId="20" r:id="rId20"/>
    <sheet name="Figure 3.3" sheetId="21" r:id="rId21"/>
    <sheet name="Figure 3.4" sheetId="70" r:id="rId22"/>
    <sheet name="Figure 3.5" sheetId="71" r:id="rId23"/>
    <sheet name="Figure 3.6" sheetId="72" r:id="rId24"/>
    <sheet name="Figure 3.7" sheetId="74" r:id="rId25"/>
    <sheet name="Figure 3.8" sheetId="75" r:id="rId26"/>
    <sheet name="Figure 3.9" sheetId="76" r:id="rId27"/>
    <sheet name="Chapter 4 summary" sheetId="58" r:id="rId28"/>
    <sheet name="Chapter 4 data" sheetId="24" r:id="rId29"/>
    <sheet name="Figure 4.1" sheetId="90" r:id="rId30"/>
    <sheet name="Annexure A summary" sheetId="62" r:id="rId31"/>
    <sheet name="Annexure A data" sheetId="92" r:id="rId32"/>
    <sheet name="Figure A.2" sheetId="94" r:id="rId33"/>
    <sheet name="Figure A.3" sheetId="95" r:id="rId34"/>
    <sheet name="Figure A.4" sheetId="96" r:id="rId35"/>
    <sheet name="Figure A.5" sheetId="97" r:id="rId36"/>
    <sheet name="Figure A.6" sheetId="98" r:id="rId37"/>
    <sheet name="Figure A.7" sheetId="99" r:id="rId38"/>
    <sheet name="Annexure B summary" sheetId="63" r:id="rId39"/>
    <sheet name="Annexure B data" sheetId="100" r:id="rId40"/>
    <sheet name="Figure B1" sheetId="101" r:id="rId41"/>
    <sheet name="Figure B2" sheetId="102" r:id="rId42"/>
    <sheet name="Figure B3" sheetId="103" r:id="rId43"/>
    <sheet name="Figure B.4" sheetId="104" r:id="rId44"/>
    <sheet name="Figure B5" sheetId="105" r:id="rId45"/>
    <sheet name="Figure B6" sheetId="106" r:id="rId46"/>
    <sheet name="END" sheetId="65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</externalReferences>
  <definedNames>
    <definedName name="\p">'[1]BFP INFO'!#REF!</definedName>
    <definedName name="__123Graph_A" hidden="1">[2]A!$B$2:$B$119</definedName>
    <definedName name="__123Graph_AAUOPENI" hidden="1">[3]Dataseries!#REF!</definedName>
    <definedName name="__123Graph_AGRAPH1" hidden="1">[2]A!$D$2:$D$86</definedName>
    <definedName name="__123Graph_AGRAPH3" hidden="1">[2]A!$D$2:$D$105</definedName>
    <definedName name="__123Graph_B" hidden="1">[2]A!$F$2:$F$122</definedName>
    <definedName name="__123Graph_BAUDJGR" hidden="1">[3]Dataseries!#REF!</definedName>
    <definedName name="__123Graph_BAUOPENI" hidden="1">[3]Dataseries!#REF!</definedName>
    <definedName name="__123Graph_CAUAGPT93" hidden="1">[3]Dataseries!#REF!</definedName>
    <definedName name="__123Graph_CAUDJGR" hidden="1">[3]Dataseries!#REF!</definedName>
    <definedName name="__123Graph_D" hidden="1">[3]Dataseries!#REF!</definedName>
    <definedName name="__123Graph_X" hidden="1">[2]A!$A$2:$A$121</definedName>
    <definedName name="__123Graph_XAUOPENI" hidden="1">[3]Dataseries!#REF!</definedName>
    <definedName name="_1">'[1]BFP INFO'!#REF!</definedName>
    <definedName name="_1__123Graph_ACHART_1" hidden="1">[4]sez_očist!$F$16:$AG$16</definedName>
    <definedName name="_1__123Graph_DChart_1A" hidden="1">[3]Dataseries!#REF!</definedName>
    <definedName name="_10__123Graph_ACHART_18" hidden="1">[5]H!$G$79:$G$82</definedName>
    <definedName name="_100__123Graph_CCHART_27" hidden="1">[5]K!$B$26:$D$26</definedName>
    <definedName name="_101__123Graph_CCHART_28" hidden="1">[5]C!$I$10:$K$10</definedName>
    <definedName name="_102__123Graph_CCHART_29" hidden="1">'[6] data'!$G$54:$G$67</definedName>
    <definedName name="_103__123Graph_CCHART_3" hidden="1">[7]A!$D$67:$H$67</definedName>
    <definedName name="_104__123Graph_CCHART_31" hidden="1">'[6] data'!#REF!</definedName>
    <definedName name="_105__123Graph_CCHART_32" hidden="1">[5]H!$B$147:$C$147</definedName>
    <definedName name="_106__123Graph_CCHART_33" hidden="1">[5]K!$B$25:$E$25</definedName>
    <definedName name="_107__123Graph_CCHART_35" hidden="1">[5]H!$B$174:$C$174</definedName>
    <definedName name="_108__123Graph_CCHART_36" hidden="1">[5]D!$B$113:$G$113</definedName>
    <definedName name="_109__123Graph_CCHART_37" hidden="1">[5]S!#REF!</definedName>
    <definedName name="_11__123Graph_ACHART_19" hidden="1">[5]H!$B$79:$G$79</definedName>
    <definedName name="_110__123Graph_CCHART_38" hidden="1">[5]F!$B$60:$I$60</definedName>
    <definedName name="_111__123Graph_CCHART_39" hidden="1">[5]D!$B$156:$G$156</definedName>
    <definedName name="_112__123Graph_CCHART_4" hidden="1">[8]NHPP!$T$9:$T$21</definedName>
    <definedName name="_113__123Graph_CCHART_41" hidden="1">[6]grafy!#REF!</definedName>
    <definedName name="_114__123Graph_CCHART_42" hidden="1">[6]grafy!$X$124:$X$126</definedName>
    <definedName name="_115__123Graph_CCHART_5" hidden="1">'[9]gr komponent'!$G$10:$G$25</definedName>
    <definedName name="_116__123Graph_CCHART_6" hidden="1">[8]JMN!$E$2:$E$14</definedName>
    <definedName name="_117__123Graph_CCHART_7" hidden="1">'[9]gr HDPprvyr'!$E$3:$E$14</definedName>
    <definedName name="_118__123Graph_CCHART_8" hidden="1">[10]diferencial!$E$257:$E$381</definedName>
    <definedName name="_119__123Graph_CCHART_9" hidden="1">[10]sazby!$E$507:$E$632</definedName>
    <definedName name="_12__123Graph_ACHART_2" hidden="1">'[11]grspotreba,trzby,mirauspor'!#REF!</definedName>
    <definedName name="_120__123Graph_DCHART_1" hidden="1">[7]A!$C$8:$S$8</definedName>
    <definedName name="_121__123Graph_DCHART_10" hidden="1">[12]pracovni!$F$49:$F$65</definedName>
    <definedName name="_122__123Graph_DCHART_11" hidden="1">[5]O!$B$19:$H$19</definedName>
    <definedName name="_123__123Graph_DCHART_12" hidden="1">[13]H!$B$48:$G$48</definedName>
    <definedName name="_124__123Graph_DCHART_13" hidden="1">[14]D!$G$150:$G$161</definedName>
    <definedName name="_125__123Graph_DCHART_14" hidden="1">[13]H!$B$48:$G$48</definedName>
    <definedName name="_126__123Graph_DCHART_17" hidden="1">[6]grafy!#REF!</definedName>
    <definedName name="_127__123Graph_DCHART_19" hidden="1">[5]H!$B$82:$G$82</definedName>
    <definedName name="_128__123Graph_DCHART_2" hidden="1">[4]sez_očist!$F$20:$AI$20</definedName>
    <definedName name="_129__123Graph_DCHART_20" hidden="1">[5]A!$B$13:$H$13</definedName>
    <definedName name="_13__123Graph_ACHART_20" hidden="1">[5]A!$B$10:$H$10</definedName>
    <definedName name="_130__123Graph_DCHART_23" hidden="1">[5]S!#REF!</definedName>
    <definedName name="_131__123Graph_DCHART_24" hidden="1">'[6] data'!$DS$54:$DS$66</definedName>
    <definedName name="_132__123Graph_DCHART_26" hidden="1">[5]H!$B$140:$H$140</definedName>
    <definedName name="_133__123Graph_DCHART_27" hidden="1">[5]K!$B$27:$D$27</definedName>
    <definedName name="_134__123Graph_DCHART_3" hidden="1">[7]A!$D$68:$H$68</definedName>
    <definedName name="_135__123Graph_DCHART_32" hidden="1">[5]H!$B$148:$C$148</definedName>
    <definedName name="_136__123Graph_DCHART_33" hidden="1">[5]K!$B$26:$E$26</definedName>
    <definedName name="_137__123Graph_DCHART_35" hidden="1">[5]H!$B$175:$C$175</definedName>
    <definedName name="_138__123Graph_DCHART_36" hidden="1">[5]D!$B$114:$G$114</definedName>
    <definedName name="_139__123Graph_DCHART_37" hidden="1">[5]S!#REF!</definedName>
    <definedName name="_14__123Graph_ACHART_21" hidden="1">'[6] data'!$F$17:$F$68</definedName>
    <definedName name="_140__123Graph_DCHART_38" hidden="1">[5]F!$B$61:$I$61</definedName>
    <definedName name="_141__123Graph_DCHART_39" hidden="1">[5]D!$B$157:$G$157</definedName>
    <definedName name="_142__123Graph_DCHART_4" hidden="1">'[15]produkt a mzda'!$R$4:$R$32</definedName>
    <definedName name="_143__123Graph_DCHART_5" hidden="1">[13]F!#REF!</definedName>
    <definedName name="_144__123Graph_DCHART_6" hidden="1">[8]JMN!$D$2:$D$17</definedName>
    <definedName name="_145__123Graph_DCHART_7" hidden="1">'[9]gr HDPprvyr'!$D$3:$D$14</definedName>
    <definedName name="_146__123Graph_DCHART_8" hidden="1">[13]G!$F$5:$F$9</definedName>
    <definedName name="_147__123Graph_DCHART_9" hidden="1">[10]sazby!$F$507:$F$632</definedName>
    <definedName name="_148__123Graph_ECHART_1" hidden="1">[7]A!$C$9:$S$9</definedName>
    <definedName name="_149__123Graph_ECHART_10" hidden="1">'[15]PH a mzda'!$R$226:$R$235</definedName>
    <definedName name="_15__123Graph_ACHART_22" hidden="1">[5]C!$E$57:$E$63</definedName>
    <definedName name="_150__123Graph_ECHART_13" hidden="1">[13]H!$B$49:$G$49</definedName>
    <definedName name="_151__123Graph_ECHART_14" hidden="1">[13]H!$B$49:$G$49</definedName>
    <definedName name="_152__123Graph_ECHART_2" hidden="1">#N/A</definedName>
    <definedName name="_153__123Graph_ECHART_20" hidden="1">[5]A!$B$17:$H$17</definedName>
    <definedName name="_154__123Graph_ECHART_23" hidden="1">[5]S!#REF!</definedName>
    <definedName name="_155__123Graph_ECHART_26" hidden="1">[5]H!$B$143:$H$143</definedName>
    <definedName name="_156__123Graph_ECHART_27" hidden="1">[5]K!$B$28:$D$28</definedName>
    <definedName name="_157__123Graph_ECHART_3" hidden="1">[13]D!$C$9:$E$9</definedName>
    <definedName name="_158__123Graph_ECHART_32" hidden="1">[5]H!$B$149:$C$149</definedName>
    <definedName name="_159__123Graph_ECHART_33" hidden="1">[5]K!$B$27:$E$27</definedName>
    <definedName name="_16__123Graph_ACHART_23" hidden="1">[5]S!#REF!</definedName>
    <definedName name="_160__123Graph_ECHART_37" hidden="1">[5]S!#REF!</definedName>
    <definedName name="_161__123Graph_ECHART_38" hidden="1">[5]F!$B$18:$I$18</definedName>
    <definedName name="_162__123Graph_ECHART_4" hidden="1">[13]E!$C$9:$E$9</definedName>
    <definedName name="_163__123Graph_ECHART_5" hidden="1">'[9]gr komponent'!$E$10:$E$25</definedName>
    <definedName name="_164__123Graph_ECHART_6" hidden="1">[13]F!#REF!</definedName>
    <definedName name="_165__123Graph_ECHART_7" hidden="1">'[9]gr HDPprvyr'!$G$3:$G$14</definedName>
    <definedName name="_166__123Graph_ECHART_9" hidden="1">[12]pracovni!$F$29:$F$45</definedName>
    <definedName name="_167__123Graph_FCHART_10" hidden="1">'[15]PH a mzda'!$H$226:$H$235</definedName>
    <definedName name="_168__123Graph_FCHART_13" hidden="1">[13]H!#REF!</definedName>
    <definedName name="_169__123Graph_FCHART_14" hidden="1">[13]H!#REF!</definedName>
    <definedName name="_17__123Graph_ACHART_24" hidden="1">[5]U!$C$4:$E$4</definedName>
    <definedName name="_170__123Graph_FCHART_2" hidden="1">[8]NHPP!$D$9:$D$24</definedName>
    <definedName name="_171__123Graph_FCHART_23" hidden="1">[5]S!#REF!</definedName>
    <definedName name="_172__123Graph_FCHART_27" hidden="1">[5]K!$B$29:$D$29</definedName>
    <definedName name="_173__123Graph_FCHART_3" hidden="1">[13]D!$C$10:$E$10</definedName>
    <definedName name="_174__123Graph_FCHART_33" hidden="1">[5]K!$B$28:$E$28</definedName>
    <definedName name="_175__123Graph_FCHART_37" hidden="1">[5]S!#REF!</definedName>
    <definedName name="_176__123Graph_FCHART_4" hidden="1">[13]E!$C$10:$E$10</definedName>
    <definedName name="_177__123Graph_FCHART_5" hidden="1">[13]F!#REF!</definedName>
    <definedName name="_178__123Graph_FCHART_7" hidden="1">'[9]gr HDPprvyr'!$F$3:$F$14</definedName>
    <definedName name="_179__123Graph_LBL_ACHART_23" hidden="1">[5]S!#REF!</definedName>
    <definedName name="_18__123Graph_ACHART_25" hidden="1">[5]U!$B$10:$D$10</definedName>
    <definedName name="_180__123Graph_LBL_ACHART_24" hidden="1">[5]U!$C$4:$E$4</definedName>
    <definedName name="_181__123Graph_LBL_ACHART_26" hidden="1">[5]H!$B$137:$H$137</definedName>
    <definedName name="_182__123Graph_LBL_ACHART_28" hidden="1">[5]C!$I$8:$K$8</definedName>
    <definedName name="_183__123Graph_LBL_ACHART_3" hidden="1">[13]D!$C$5:$I$5</definedName>
    <definedName name="_184__123Graph_LBL_ACHART_31" hidden="1">[5]M!$B$88:$I$88</definedName>
    <definedName name="_185__123Graph_LBL_ACHART_36" hidden="1">[5]D!$B$111:$G$111</definedName>
    <definedName name="_186__123Graph_LBL_ACHART_37" hidden="1">[5]S!#REF!</definedName>
    <definedName name="_187__123Graph_LBL_ACHART_39" hidden="1">[5]D!$B$154:$G$154</definedName>
    <definedName name="_188__123Graph_LBL_ACHART_4" hidden="1">[13]E!$C$5:$I$5</definedName>
    <definedName name="_189__123Graph_LBL_ACHART_6" hidden="1">[13]F!#REF!</definedName>
    <definedName name="_19__123Graph_ACHART_26" hidden="1">[5]H!$B$137:$H$137</definedName>
    <definedName name="_190__123Graph_LBL_BCHART_23" hidden="1">[5]S!#REF!</definedName>
    <definedName name="_191__123Graph_LBL_BCHART_24" hidden="1">[5]U!$C$5:$E$5</definedName>
    <definedName name="_192__123Graph_LBL_BCHART_28" hidden="1">[5]C!$I$9:$K$9</definedName>
    <definedName name="_193__123Graph_LBL_BCHART_3" hidden="1">[13]D!$C$6:$I$6</definedName>
    <definedName name="_194__123Graph_LBL_BCHART_31" hidden="1">[5]M!$B$89:$I$89</definedName>
    <definedName name="_195__123Graph_LBL_BCHART_32" hidden="1">[5]H!$F$146:$H$146</definedName>
    <definedName name="_196__123Graph_LBL_BCHART_36" hidden="1">[5]D!$B$112:$G$112</definedName>
    <definedName name="_197__123Graph_LBL_BCHART_37" hidden="1">[5]S!#REF!</definedName>
    <definedName name="_198__123Graph_LBL_BCHART_39" hidden="1">[5]D!$B$155:$G$155</definedName>
    <definedName name="_199__123Graph_LBL_BCHART_4" hidden="1">[13]E!$C$6:$I$6</definedName>
    <definedName name="_2__123Graph_ACHART_10" hidden="1">[12]pracovni!$E$49:$E$62</definedName>
    <definedName name="_2__123Graph_DChart_2A" hidden="1">[3]Dataseries!#REF!</definedName>
    <definedName name="_20__123Graph_ACHART_27" hidden="1">[5]K!$B$24:$D$24</definedName>
    <definedName name="_200__123Graph_LBL_BCHART_6" hidden="1">[13]F!#REF!</definedName>
    <definedName name="_201__123Graph_LBL_CCHART_1" hidden="1">[5]A!$B$17:$H$17</definedName>
    <definedName name="_202__123Graph_LBL_CCHART_24" hidden="1">[5]U!$C$6:$E$6</definedName>
    <definedName name="_203__123Graph_LBL_CCHART_26" hidden="1">[5]H!$B$139:$H$139</definedName>
    <definedName name="_204__123Graph_LBL_CCHART_28" hidden="1">[5]C!$I$10:$K$10</definedName>
    <definedName name="_205__123Graph_LBL_CCHART_32" hidden="1">[5]H!$F$147:$H$147</definedName>
    <definedName name="_206__123Graph_LBL_CCHART_36" hidden="1">[5]D!$B$113:$G$113</definedName>
    <definedName name="_207__123Graph_LBL_CCHART_39" hidden="1">[5]D!$B$156:$G$156</definedName>
    <definedName name="_208__123Graph_LBL_CCHART_6" hidden="1">[13]F!#REF!</definedName>
    <definedName name="_209__123Graph_LBL_DCHART_11" hidden="1">[5]O!$B$19:$H$19</definedName>
    <definedName name="_21__123Graph_ACHART_28" hidden="1">[5]C!$I$8:$K$8</definedName>
    <definedName name="_210__123Graph_LBL_DCHART_20" hidden="1">[5]A!#REF!</definedName>
    <definedName name="_211__123Graph_LBL_DCHART_23" hidden="1">[5]S!#REF!</definedName>
    <definedName name="_212__123Graph_LBL_DCHART_32" hidden="1">[5]H!$F$148:$H$148</definedName>
    <definedName name="_213__123Graph_LBL_DCHART_36" hidden="1">[5]D!$B$114:$G$114</definedName>
    <definedName name="_214__123Graph_LBL_DCHART_39" hidden="1">[5]D!$B$157:$G$157</definedName>
    <definedName name="_215__123Graph_LBL_ECHART_20" hidden="1">[5]A!$B$17:$H$17</definedName>
    <definedName name="_216__123Graph_LBL_ECHART_26" hidden="1">[5]H!$B$143:$H$143</definedName>
    <definedName name="_217__123Graph_LBL_ECHART_38" hidden="1">[5]F!$B$18:$I$18</definedName>
    <definedName name="_218__123Graph_LBL_ECHART_9" hidden="1">[5]F!$B$18:$I$18</definedName>
    <definedName name="_219__123Graph_LBL_FCHART_3" hidden="1">[13]D!$C$10:$I$10</definedName>
    <definedName name="_22__123Graph_ACHART_29" hidden="1">[5]P!$C$102:$J$102</definedName>
    <definedName name="_220__123Graph_LBL_FCHART_4" hidden="1">[13]E!$C$10:$I$10</definedName>
    <definedName name="_221__123Graph_XCHART_1" hidden="1">[4]sez_očist!$F$15:$AG$15</definedName>
    <definedName name="_222__123Graph_XCHART_10" hidden="1">[12]pracovni!$A$49:$A$65</definedName>
    <definedName name="_223__123Graph_XCHART_11" hidden="1">[16]A!$B$6:$B$47</definedName>
    <definedName name="_224__123Graph_XCHART_13" hidden="1">[14]D!$D$150:$D$161</definedName>
    <definedName name="_225__123Graph_XCHART_14" hidden="1">[5]D!$A$58:$A$64</definedName>
    <definedName name="_226__123Graph_XCHART_15" hidden="1">[6]grafy!$S$105:$S$121</definedName>
    <definedName name="_227__123Graph_XCHART_16" hidden="1">[6]grafy!#REF!</definedName>
    <definedName name="_228__123Graph_XCHART_17" hidden="1">[6]grafy!#REF!</definedName>
    <definedName name="_229__123Graph_XCHART_18" hidden="1">[5]H!$A$79:$A$82</definedName>
    <definedName name="_23__123Graph_ACHART_3" hidden="1">'[9]gr podil'!$C$5:$C$21</definedName>
    <definedName name="_230__123Graph_XCHART_19" hidden="1">[5]H!$B$78:$H$78</definedName>
    <definedName name="_231__123Graph_XCHART_2" hidden="1">[4]sez_očist!$F$15:$AM$15</definedName>
    <definedName name="_232__123Graph_XCHART_20" hidden="1">[13]P!$J$39:$J$44</definedName>
    <definedName name="_233__123Graph_XCHART_22" hidden="1">[5]C!$A$57:$A$63</definedName>
    <definedName name="_234__123Graph_XCHART_23" hidden="1">'[6] data'!$A$30:$A$71</definedName>
    <definedName name="_235__123Graph_XCHART_24" hidden="1">'[6] data'!$DM$54:$DM$66</definedName>
    <definedName name="_236__123Graph_XCHART_25" hidden="1">[5]U!$B$3:$D$3</definedName>
    <definedName name="_237__123Graph_XCHART_26" hidden="1">'[6] data'!$A$54:$A$67</definedName>
    <definedName name="_238__123Graph_XCHART_27" hidden="1">'[6] data'!$A$54:$A$67</definedName>
    <definedName name="_239__123Graph_XCHART_28" hidden="1">'[6] data'!$A$66:$A$67</definedName>
    <definedName name="_24__123Graph_ACHART_30" hidden="1">[5]M!$B$59:$I$59</definedName>
    <definedName name="_240__123Graph_XCHART_29" hidden="1">'[6] data'!$A$54:$A$67</definedName>
    <definedName name="_241__123Graph_XCHART_3" hidden="1">[7]A!$D$64:$H$64</definedName>
    <definedName name="_242__123Graph_XCHART_30" hidden="1">'[6] data'!$A$54:$A$71</definedName>
    <definedName name="_243__123Graph_XCHART_31" hidden="1">[5]M!$B$87:$I$87</definedName>
    <definedName name="_244__123Graph_XCHART_33" hidden="1">[6]grafy!$AE$74:$AE$75</definedName>
    <definedName name="_245__123Graph_XCHART_34" hidden="1">[6]grafy!#REF!</definedName>
    <definedName name="_246__123Graph_XCHART_35" hidden="1">[6]grafy!$N$299:$N$300</definedName>
    <definedName name="_247__123Graph_XCHART_39" hidden="1">'[6] data'!$A$53:$A$70</definedName>
    <definedName name="_248__123Graph_XCHART_4" hidden="1">#REF!</definedName>
    <definedName name="_249__123Graph_XCHART_41" hidden="1">[6]grafy!#REF!</definedName>
    <definedName name="_25__123Graph_ACHART_31" hidden="1">[5]M!$B$88:$I$88</definedName>
    <definedName name="_250__123Graph_XCHART_42" hidden="1">[6]grafy!$T$124:$T$126</definedName>
    <definedName name="_251__123Graph_XCHART_5" hidden="1">[14]C!$G$121:$G$138</definedName>
    <definedName name="_252__123Graph_XCHART_6" hidden="1">[14]C!$G$121:$G$138</definedName>
    <definedName name="_253__123Graph_XCHART_7" hidden="1">[16]A!$B$6:$B$48</definedName>
    <definedName name="_254__123Graph_XCHART_8" hidden="1">[5]H!$A$50:$A$55</definedName>
    <definedName name="_255__123Graph_XCHART_9" hidden="1">[12]pracovni!$A$29:$A$45</definedName>
    <definedName name="_26__123Graph_ACHART_32" hidden="1">[5]H!$B$145:$C$145</definedName>
    <definedName name="_27__123Graph_ACHART_33" hidden="1">[5]K!$B$23:$E$23</definedName>
    <definedName name="_28__123Graph_ACHART_34" hidden="1">[5]D!$E$87:$E$90</definedName>
    <definedName name="_29__123Graph_ACHART_35" hidden="1">[5]H!$B$172:$C$172</definedName>
    <definedName name="_3__123Graph_ACHART_11" hidden="1">[16]A!$E$6:$E$47</definedName>
    <definedName name="_30__123Graph_ACHART_36" hidden="1">[5]D!$B$111:$G$111</definedName>
    <definedName name="_31__123Graph_ACHART_37" hidden="1">[5]S!#REF!</definedName>
    <definedName name="_32__123Graph_ACHART_38" hidden="1">[5]F!$B$58:$I$58</definedName>
    <definedName name="_33__123Graph_ACHART_39" hidden="1">[5]D!$B$154:$G$154</definedName>
    <definedName name="_34__123Graph_ACHART_4" hidden="1">[8]NHPP!$R$9:$R$21</definedName>
    <definedName name="_35__123Graph_ACHART_40" hidden="1">[6]grafy!#REF!</definedName>
    <definedName name="_36__123Graph_ACHART_41" hidden="1">[6]grafy!#REF!</definedName>
    <definedName name="_37__123Graph_ACHART_42" hidden="1">[6]grafy!$U$124:$U$126</definedName>
    <definedName name="_38__123Graph_ACHART_5" hidden="1">'[9]gr komponent'!$C$10:$C$25</definedName>
    <definedName name="_39__123Graph_ACHART_6" hidden="1">[8]JMN!$C$2:$C$14</definedName>
    <definedName name="_4__123Graph_ACHART_12" hidden="1">[15]pracovni!$AL$111:$AL$117</definedName>
    <definedName name="_40__123Graph_ACHART_7" hidden="1">'[9]gr HDPprvyr'!$C$3:$C$14</definedName>
    <definedName name="_41__123Graph_ACHART_8" hidden="1">'[9]gr HDPsez'!$F$6:$F$22</definedName>
    <definedName name="_42__123Graph_ACHART_9" hidden="1">'[9]gr ziskyaodpisy'!$C$5:$C$9</definedName>
    <definedName name="_43__123Graph_BCHART_1" hidden="1">[4]sez_očist!$F$18:$AG$18</definedName>
    <definedName name="_44__123Graph_BCHART_10" hidden="1">[12]pracovni!$D$49:$D$65</definedName>
    <definedName name="_45__123Graph_BCHART_11" hidden="1">[16]A!$K$6:$K$47</definedName>
    <definedName name="_46__123Graph_BCHART_12" hidden="1">[15]pracovni!$AN$111:$AN$117</definedName>
    <definedName name="_47__123Graph_BCHART_13" hidden="1">[14]D!$E$150:$E$161</definedName>
    <definedName name="_48__123Graph_BCHART_14" hidden="1">[13]H!$B$46:$G$46</definedName>
    <definedName name="_49__123Graph_BCHART_15" hidden="1">[13]O!$F$29:$F$35</definedName>
    <definedName name="_5__123Graph_ACHART_13" hidden="1">[14]D!$H$184:$H$184</definedName>
    <definedName name="_50__123Graph_BCHART_16" hidden="1">[6]grafy!#REF!</definedName>
    <definedName name="_51__123Graph_BCHART_17" hidden="1">[6]grafy!#REF!</definedName>
    <definedName name="_52__123Graph_BCHART_18" hidden="1">[6]grafy!#REF!</definedName>
    <definedName name="_53__123Graph_BCHART_19" hidden="1">[5]H!$B$80:$G$80</definedName>
    <definedName name="_54__123Graph_BCHART_2" hidden="1">'[11]grspotreba,trzby,mirauspor'!#REF!</definedName>
    <definedName name="_55__123Graph_BCHART_20" hidden="1">[5]A!$B$11:$H$11</definedName>
    <definedName name="_56__123Graph_BCHART_22" hidden="1">'[6] data'!$F$30:$F$71</definedName>
    <definedName name="_57__123Graph_BCHART_23" hidden="1">[5]S!#REF!</definedName>
    <definedName name="_58__123Graph_BCHART_24" hidden="1">[5]U!$C$5:$E$5</definedName>
    <definedName name="_59__123Graph_BCHART_25" hidden="1">[5]U!$B$11:$D$11</definedName>
    <definedName name="_6__123Graph_ACHART_14" hidden="1">[5]D!$E$58:$E$64</definedName>
    <definedName name="_60__123Graph_BCHART_26" hidden="1">[5]H!$B$138:$H$138</definedName>
    <definedName name="_61__123Graph_BCHART_27" hidden="1">[5]K!$B$25:$D$25</definedName>
    <definedName name="_62__123Graph_BCHART_28" hidden="1">[5]C!$I$9:$K$9</definedName>
    <definedName name="_63__123Graph_BCHART_29" hidden="1">[5]P!$C$103:$J$103</definedName>
    <definedName name="_64__123Graph_BCHART_3" hidden="1">'[9]gr podil'!$B$5:$B$24</definedName>
    <definedName name="_65__123Graph_BCHART_30" hidden="1">[5]M!$B$60:$I$60</definedName>
    <definedName name="_66__123Graph_BCHART_31" hidden="1">[5]M!$B$89:$I$89</definedName>
    <definedName name="_67__123Graph_BCHART_32" hidden="1">[5]H!$B$146:$C$146</definedName>
    <definedName name="_68__123Graph_BCHART_33" hidden="1">[5]K!$B$24:$E$24</definedName>
    <definedName name="_69__123Graph_BCHART_34" hidden="1">[6]grafy!#REF!</definedName>
    <definedName name="_7__123Graph_ACHART_15" hidden="1">[6]grafy!$T$105:$T$121</definedName>
    <definedName name="_70__123Graph_BCHART_35" hidden="1">[5]H!$B$173:$C$173</definedName>
    <definedName name="_71__123Graph_BCHART_36" hidden="1">[5]D!$B$112:$G$112</definedName>
    <definedName name="_72__123Graph_BCHART_37" hidden="1">[5]S!#REF!</definedName>
    <definedName name="_73__123Graph_BCHART_38" hidden="1">[5]F!$B$59:$I$59</definedName>
    <definedName name="_74__123Graph_BCHART_39" hidden="1">[5]D!$B$155:$G$155</definedName>
    <definedName name="_75__123Graph_BCHART_4" hidden="1">'[9]gr HDPsez'!$F$6:$F$22</definedName>
    <definedName name="_76__123Graph_BCHART_40" hidden="1">[6]grafy!#REF!</definedName>
    <definedName name="_77__123Graph_BCHART_41" hidden="1">[6]grafy!#REF!</definedName>
    <definedName name="_78__123Graph_BCHART_42" hidden="1">[6]grafy!#REF!</definedName>
    <definedName name="_79__123Graph_BCHART_5" hidden="1">[12]pracovni!$G$95:$G$111</definedName>
    <definedName name="_8__123Graph_ACHART_16" hidden="1">[5]D!$C$87:$C$90</definedName>
    <definedName name="_80__123Graph_BCHART_6" hidden="1">[8]JMN!$B$2:$B$17</definedName>
    <definedName name="_81__123Graph_BCHART_7" hidden="1">'[9]gr HDPprvyr'!$B$3:$B$14</definedName>
    <definedName name="_82__123Graph_BCHART_8" hidden="1">'[9]gr HDPsez'!$C$6:$C$22</definedName>
    <definedName name="_83__123Graph_BCHART_9" hidden="1">'[9]gr ziskyaodpisy'!$D$5:$D$9</definedName>
    <definedName name="_84__123Graph_CCHART_1" hidden="1">[7]A!$C$7:$S$7</definedName>
    <definedName name="_85__123Graph_CCHART_10" hidden="1">[12]pracovni!$G$49:$G$62</definedName>
    <definedName name="_86__123Graph_CCHART_11" hidden="1">[15]nezaměstnaní!$N$145:$N$176</definedName>
    <definedName name="_87__123Graph_CCHART_12" hidden="1">[13]H!$B$47:$G$47</definedName>
    <definedName name="_88__123Graph_CCHART_13" hidden="1">[14]D!$F$150:$F$161</definedName>
    <definedName name="_89__123Graph_CCHART_14" hidden="1">[13]H!$B$47:$G$47</definedName>
    <definedName name="_9">#REF!</definedName>
    <definedName name="_9__123Graph_ACHART_17" hidden="1">[6]grafy!#REF!</definedName>
    <definedName name="_90__123Graph_CCHART_17" hidden="1">[6]grafy!#REF!</definedName>
    <definedName name="_91__123Graph_CCHART_18" hidden="1">[6]grafy!#REF!</definedName>
    <definedName name="_92__123Graph_CCHART_19" hidden="1">[5]H!$B$81:$G$81</definedName>
    <definedName name="_93__123Graph_CCHART_2" hidden="1">#N/A</definedName>
    <definedName name="_94__123Graph_CCHART_20" hidden="1">[5]A!$B$12:$H$12</definedName>
    <definedName name="_95__123Graph_CCHART_22" hidden="1">'[6] data'!$G$30:$G$71</definedName>
    <definedName name="_96__123Graph_CCHART_23" hidden="1">[5]S!#REF!</definedName>
    <definedName name="_97__123Graph_CCHART_24" hidden="1">[5]U!$C$6:$E$6</definedName>
    <definedName name="_98__123Graph_CCHART_25" hidden="1">[5]U!$B$12:$D$12</definedName>
    <definedName name="_99__123Graph_CCHART_26" hidden="1">[5]H!$B$139:$H$139</definedName>
    <definedName name="_AMO_ContentDefinition_104386094" hidden="1">"'Partitions:9'"</definedName>
    <definedName name="_AMO_ContentDefinition_104386094.0" hidden="1">"'&lt;ContentDefinition name=""Summary Tables"" rsid=""104386094"" type=""Task"" format=""ReportXml"" imgfmt=""ActiveX"" created=""10/17/2013 08:49:12"" modifed=""02/28/2014 13:17:15"" user=""ndivhuwog"" apply=""False"" css=""C:\Program Files\SASHome\SASAd'"</definedName>
    <definedName name="_AMO_ContentDefinition_104386094.1" hidden="1">"'dinforMicrosoftOffice\5.1\Styles\AMODefault.css"" range=""Summary_Tables_51"" auto=""False"" xTime=""00:00:00.3870000"" rTime=""00:00:00.6690000"" bgnew=""False"" nFmt=""False"" grphSet=""False"" imgY=""0"" imgX=""0""&gt;_x000D_
  &lt;files&gt;C:\Users\ndivhuwog\Doc'"</definedName>
    <definedName name="_AMO_ContentDefinition_104386094.2" hidden="1">"'uments\My SAS Files\Add-In for Microsoft Office\_SOA_Summary_Tables_142718989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104386094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104386094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104386094.5" hidden="1">"'&amp;amp;quot;1.0&amp;amp;quot; encoding=&amp;amp;quot;utf-16&amp;amp;quot;?&amp;amp;gt;&amp;amp;lt;FilterTree&amp;amp;gt;&amp;amp;lt;TreeRoot /&amp;amp;gt;&amp;amp;lt;/FilterTree&amp;amp;gt;&amp;quot; ColSelFlg=&amp;quot;0&amp;quot; Name=&amp;quot;TABLE2_5&amp;quot; /&amp;gt;"" /&gt;_x000D_
  &lt;param n=""CredKey"" v=""TABLE2_5'"</definedName>
    <definedName name="_AMO_ContentDefinition_104386094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104386094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104386094.8" hidden="1">"'
&lt;/ContentDefinition&gt;'"</definedName>
    <definedName name="_AMO_ContentDefinition_112461039" hidden="1">"'Partitions:9'"</definedName>
    <definedName name="_AMO_ContentDefinition_112461039.0" hidden="1">"'&lt;ContentDefinition name=""Summary Tables"" rsid=""112461039"" type=""Task"" format=""ReportXml"" imgfmt=""ActiveX"" created=""02/14/2014 14:59:53"" modifed=""02/28/2014 13:11:57"" user=""ndivhuwog"" apply=""False"" css=""C:\Program Files\SASHome\SASAd'"</definedName>
    <definedName name="_AMO_ContentDefinition_112461039.1" hidden="1">"'dinforMicrosoftOffice\5.1\Styles\AMODefault.css"" range=""Summary_Tables_58"" auto=""False"" xTime=""00:00:00.4430000"" rTime=""00:00:00.6030000"" bgnew=""False"" nFmt=""False"" grphSet=""False"" imgY=""0"" imgX=""0""&gt;_x000D_
  &lt;files&gt;C:\Users\ndivhuwog\Doc'"</definedName>
    <definedName name="_AMO_ContentDefinition_112461039.2" hidden="1">"'uments\My SAS Files\Add-In for Microsoft Office\_SOA_Summary_Tables_224128394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112461039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112461039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112461039.5" hidden="1">"'&amp;amp;quot;1.0&amp;amp;quot; encoding=&amp;amp;quot;utf-16&amp;amp;quot;?&amp;amp;gt;&amp;amp;lt;FilterTree&amp;amp;gt;&amp;amp;lt;TreeRoot /&amp;amp;gt;&amp;amp;lt;/FilterTree&amp;amp;gt;&amp;quot; ColSelFlg=&amp;quot;0&amp;quot; Name=&amp;quot;TABLE2_1&amp;quot; /&amp;gt;"" /&gt;_x000D_
  &lt;param n=""CredKey"" v=""TABLE2_1'"</definedName>
    <definedName name="_AMO_ContentDefinition_112461039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112461039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112461039.8" hidden="1">"'
&lt;/ContentDefinition&gt;'"</definedName>
    <definedName name="_AMO_ContentDefinition_117044327" hidden="1">"'Partitions:6'"</definedName>
    <definedName name="_AMO_ContentDefinition_117044327.0" hidden="1">"'&lt;ContentDefinition name=""SASApp:DIDATA.P0141_CPI_1990_1999"" rsid=""117044327"" type=""Dataset"" format=""REPORTXML"" imgfmt=""ACTIVEX"" created=""11/13/2007 09:29:46"" modifed=""01/12/2009 09:11:54"" user=""khomotson"" apply=""False"" thread=""BAC'"</definedName>
    <definedName name="_AMO_ContentDefinition_117044327.1" hidden="1">"'KGROUND"" css=""C:\Program Files\SAS\Shared Files\BIClientStyles\AMODefault.css"" range=""SASApp_DIDATA_P0141_CPI_1990_1999"" auto=""False"" rdc=""False"" mig=""False"" xTime=""00:00:00.2805480"" rTime=""00:00:00.8884020"" bgnew=""False"" nFmt=""Fa'"</definedName>
    <definedName name="_AMO_ContentDefinition_117044327.2" hidden="1">"'lse"" grphSet=""False"" imgY=""0"" imgX=""0""&gt;_x000D_
  &lt;files /&gt;_x000D_
  &lt;param n=""DisplayName"" v=""SASApp:DIDATA.P0141_CPI_1990_1999"" /&gt;_x000D_
  &lt;param n=""AMO_Version"" v=""2.1"" /&gt;_x000D_
  &lt;param n=""DataSourceType"" v=""SAS DATASET"" /&gt;_x000D_
  &lt;param n=""SASFilter'"</definedName>
    <definedName name="_AMO_ContentDefinition_117044327.3" hidden="1">"'"" v="""" /&gt;_x000D_
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""'"</definedName>
    <definedName name="_AMO_ContentDefinition_117044327.4" hidden="1">"'&amp;lt;SasDataSource Version=&amp;quot;2.1&amp;quot; Type=&amp;quot;SAS.Servers.Dataset&amp;quot; Svr=&amp;quot;SASApp&amp;quot; Lib=&amp;quot;DIDATA&amp;quot; UseLbls=&amp;quot;true&amp;quot; ColSelFlg=&amp;quot;0&amp;quot; Name=&amp;quot;P0141_CPI_1990_1999&amp;quot; /&amp;gt;"" /&gt;_x000D_
  &lt;ExcelXMLOptions AdjColWid'"</definedName>
    <definedName name="_AMO_ContentDefinition_117044327.5" hidden="1">"'ths=""True"" RowOpt=""InsertCells"" ColOpt=""InsertCells"" /&gt;_x000D_
&lt;/ContentDefinition&gt;'"</definedName>
    <definedName name="_AMO_ContentDefinition_15410102" hidden="1">"'Partitions:9'"</definedName>
    <definedName name="_AMO_ContentDefinition_15410102.0" hidden="1">"'&lt;ContentDefinition name=""Summary Tables"" rsid=""15410102"" type=""Task"" format=""ReportXml"" imgfmt=""ACTXIMG"" created=""04/30/2009 09:29:34"" modifed=""01/24/2014 16:09:26"" user=""ndivhuwog"" apply=""False"" css=""C:\Documents and Settings\ndivh'"</definedName>
    <definedName name="_AMO_ContentDefinition_15410102.1" hidden="1">"'uwog.000\Application Data\SAS\BI Clients\Styles\Copy  of cpi (Ndivhu).css"" range=""Summary_Tables_23"" auto=""False"" xTime=""00:00:00.4200000"" rTime=""00:00:00.4890000"" bgnew=""False"" nFmt=""False"" grphSet=""False"" imgY=""0"" imgX=""0""&gt;_x000D_
  &lt;fi'"</definedName>
    <definedName name="_AMO_ContentDefinition_15410102.2" hidden="1">"'les&gt;C:\Users\ndivhuwog\Documents\My SAS Files\Add-In for Microsoft Office\_SOA_Summary_Tables_415479318\main.srx&lt;/files&gt;_x000D_
  &lt;parents /&gt;_x000D_
  &lt;children /&gt;_x000D_
  &lt;param n=""TaskID"" v=""D3932E3A-4FEE-43DF-956C-A605AC9AF3E7"" /&gt;_x000D_
  &lt;param n=""DisplayName"" v'"</definedName>
    <definedName name="_AMO_ContentDefinition_15410102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15410102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15410102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7A&amp;'"</definedName>
    <definedName name="_AMO_ContentDefinition_15410102.6" hidden="1">"'quot; /&amp;gt;"" /&gt;_x000D_
  &lt;param n=""CredKey"" v=""TABLE7A&amp;#x1;SASApp&amp;#x1;LFSR Tabulation Datasets"" /&gt;_x000D_
  &lt;param n=""ClassName"" v=""SAS.OfficeAddin.Task"" /&gt;_x000D_
  &lt;param n=""XlNative"" v=""False"" /&gt;_x000D_
  &lt;param n=""UnselectedIds"" v="""" /&gt;_x000D_
  &lt;param n=""_'"</definedName>
    <definedName name="_AMO_ContentDefinition_15410102.7" hidden="1">"'ROM_Version_"" v=""1.2"" /&gt;_x000D_
  &lt;param n=""_ROM_Application_"" v=""ODS"" /&gt;_x000D_
  &lt;param n=""_ROM_AppVersion_"" v=""9.2"" /&gt;_x000D_
  &lt;param n=""maxReportCols"" v=""10"" /&gt;_x000D_
  &lt;fids n=""main.srx"" v=""0"" /&gt;_x000D_
  &lt;ExcelXMLOptions AdjColWidths=""True"" RowOpt=""'"</definedName>
    <definedName name="_AMO_ContentDefinition_15410102.8" hidden="1">"'InsertEntire"" ColOpt=""InsertCells"" /&gt;_x000D_
&lt;/ContentDefinition&gt;'"</definedName>
    <definedName name="_AMO_ContentDefinition_205779628" hidden="1">"'Partitions:9'"</definedName>
    <definedName name="_AMO_ContentDefinition_205779628.0" hidden="1">"'&lt;ContentDefinition name=""Summary Tables"" rsid=""205779628"" type=""Task"" format=""ReportXml"" imgfmt=""ACTIVEX"" created=""04/19/2012 11:07:06"" modifed=""02/28/2014 13:42:20"" user=""ndivhuwog"" apply=""False"" css=""C:\Program Files\SAS\Shared Fi'"</definedName>
    <definedName name="_AMO_ContentDefinition_205779628.1" hidden="1">"'les\BIClientStyles\AMODefault.css"" range=""Summary_Tables_43"" auto=""False"" xTime=""00:00:00.4330000"" rTime=""00:00:00.8980000"" bgnew=""False"" nFmt=""False"" grphSet=""False"" imgY=""0"" imgX=""0""&gt;_x000D_
  &lt;files&gt;C:\Users\ndivhuwog\Documents\My SAS '"</definedName>
    <definedName name="_AMO_ContentDefinition_205779628.2" hidden="1">"'Files\Add-In for Microsoft Office\_SOA_Summary_Tables_137374932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205779628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205779628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205779628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8B&amp;quot; /&amp;gt;"" /&gt;_x000D_
  &lt;param n=""CredKey'"</definedName>
    <definedName name="_AMO_ContentDefinition_205779628.6" hidden="1">"'"" v=""TABLE3_8B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'"</definedName>
    <definedName name="_AMO_ContentDefinition_205779628.7" hidden="1">"' n=""_ROM_Appl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'"</definedName>
    <definedName name="_AMO_ContentDefinition_205779628.8" hidden="1">"'&gt;_x000D_
&lt;/ContentDefinition&gt;'"</definedName>
    <definedName name="_AMO_ContentDefinition_222545728" hidden="1">"'Partitions:9'"</definedName>
    <definedName name="_AMO_ContentDefinition_222545728.0" hidden="1">"'&lt;ContentDefinition name=""Summary Tables"" rsid=""222545728"" type=""Task"" format=""ReportXml"" imgfmt=""ActiveX"" created=""02/14/2014 15:20:38"" modifed=""02/28/2014 13:12:35"" user=""ndivhuwog"" apply=""False"" css=""C:\Program Files\SASHome\SASAd'"</definedName>
    <definedName name="_AMO_ContentDefinition_222545728.1" hidden="1">"'dinforMicrosoftOffice\5.1\Styles\AMODefault.css"" range=""Summary_Tables_60"" auto=""False"" xTime=""00:00:00.4180000"" rTime=""00:00:00.6970000"" bgnew=""False"" nFmt=""False"" grphSet=""False"" imgY=""0"" imgX=""0""&gt;_x000D_
  &lt;files&gt;C:\Users\ndivhuwog\Doc'"</definedName>
    <definedName name="_AMO_ContentDefinition_222545728.2" hidden="1">"'uments\My SAS Files\Add-In for Microsoft Office\_SOA_Summary_Tables_887691185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222545728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222545728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222545728.5" hidden="1">"'&amp;amp;quot;1.0&amp;amp;quot; encoding=&amp;amp;quot;utf-16&amp;amp;quot;?&amp;amp;gt;&amp;amp;lt;FilterTree&amp;amp;gt;&amp;amp;lt;TreeRoot /&amp;amp;gt;&amp;amp;lt;/FilterTree&amp;amp;gt;&amp;quot; ColSelFlg=&amp;quot;0&amp;quot; Name=&amp;quot;TABLE2_3B&amp;quot; /&amp;gt;"" /&gt;_x000D_
  &lt;param n=""CredKey"" v=""TABLE2_'"</definedName>
    <definedName name="_AMO_ContentDefinition_222545728.6" hidden="1">"'3B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222545728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222545728.8" hidden="1">"'
&lt;/ContentDefinition&gt;'"</definedName>
    <definedName name="_AMO_ContentDefinition_225272241" hidden="1">"'Partitions:9'"</definedName>
    <definedName name="_AMO_ContentDefinition_225272241.0" hidden="1">"'&lt;ContentDefinition name=""Summary Tables"" rsid=""225272241"" type=""Task"" format=""ReportXml"" imgfmt=""ACTXIMG"" created=""04/29/2009 15:30:49"" modifed=""02/28/2014 13:38:21"" user=""ndivhuwog"" apply=""False"" css=""C:\Documents and Settings\ndiv'"</definedName>
    <definedName name="_AMO_ContentDefinition_225272241.1" hidden="1">"'huwog.000\Application Data\SAS\BI Clients\Styles\Copy  of cpi (Ndivhu).css"" range=""Summary_Tables_13"" auto=""False"" xTime=""00:00:00.4090000"" rTime=""00:00:00.5530000"" bgnew=""False"" nFmt=""False"" grphSet=""False"" imgY=""0"" imgX=""0""&gt;_x000D_
  &lt;f'"</definedName>
    <definedName name="_AMO_ContentDefinition_225272241.2" hidden="1">"'iles&gt;C:\Users\ndivhuwog\Documents\My SAS Files\Add-In for Microsoft Office\_SOA_Summary_Tables_974195893\main.srx&lt;/files&gt;_x000D_
  &lt;parents /&gt;_x000D_
  &lt;children /&gt;_x000D_
  &lt;param n=""TaskID"" v=""D3932E3A-4FEE-43DF-956C-A605AC9AF3E7"" /&gt;_x000D_
  &lt;param n=""DisplayName"" '"</definedName>
    <definedName name="_AMO_ContentDefinition_225272241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225272241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225272241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'"</definedName>
    <definedName name="_AMO_ContentDefinition_225272241.6" hidden="1">"'5&amp;quot; /&amp;gt;"" /&gt;_x000D_
  &lt;param n=""CredKey"" v=""TABLE3_5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225272241.7" hidden="1">"'=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225272241.8" hidden="1">"'t=""InsertEntire"" ColOpt=""InsertCells"" /&gt;_x000D_
&lt;/ContentDefinition&gt;'"</definedName>
    <definedName name="_AMO_ContentDefinition_242095788" hidden="1">"'Partitions:9'"</definedName>
    <definedName name="_AMO_ContentDefinition_242095788.0" hidden="1">"'&lt;ContentDefinition name=""Summary Tables"" rsid=""242095788"" type=""Task"" format=""ReportXml"" imgfmt=""ActiveX"" created=""10/24/2012 16:11:53"" modifed=""03/04/2014 10:18:13"" user=""ndivhuwog"" apply=""False"" css=""C:\Program Files\SASHome\SASAd'"</definedName>
    <definedName name="_AMO_ContentDefinition_242095788.1" hidden="1">"'dinforMicrosoftOffice\5.1\Styles\AMODefault.css"" range=""Summary_Tables_49"" auto=""False"" xTime=""00:00:00.3710000"" rTime=""00:00:00.5560000"" bgnew=""False"" nFmt=""False"" grphSet=""False"" imgY=""0"" imgX=""0""&gt;_x000D_
  &lt;files&gt;C:\Users\ndivhuwog\Doc'"</definedName>
    <definedName name="_AMO_ContentDefinition_242095788.2" hidden="1">"'uments\My SAS Files\Add-In for Microsoft Office\_SOA_Summary_Tables_934375492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242095788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242095788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242095788.5" hidden="1">"'&amp;amp;quot;1.0&amp;amp;quot; encoding=&amp;amp;quot;utf-16&amp;amp;quot;?&amp;amp;gt;&amp;amp;lt;FilterTree&amp;amp;gt;&amp;amp;lt;TreeRoot /&amp;amp;gt;&amp;amp;lt;/FilterTree&amp;amp;gt;&amp;quot; ColSelFlg=&amp;quot;0&amp;quot; Name=&amp;quot;TABLE7&amp;quot; /&amp;gt;"" /&gt;_x000D_
  &lt;param n=""CredKey"" v=""TABLE7&amp;#x1'"</definedName>
    <definedName name="_AMO_ContentDefinition_242095788.6" hidden="1">"'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at'"</definedName>
    <definedName name="_AMO_ContentDefinition_242095788.7" hidden="1">"'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242095788.8" hidden="1">"'
&lt;/ContentDefinition&gt;'"</definedName>
    <definedName name="_AMO_ContentDefinition_247862661" hidden="1">"'Partitions:9'"</definedName>
    <definedName name="_AMO_ContentDefinition_247862661.0" hidden="1">"'&lt;ContentDefinition name=""Summary Tables"" rsid=""247862661"" type=""Task"" format=""ReportXml"" imgfmt=""ACTXIMG"" created=""01/27/2011 15:40:18"" modifed=""02/28/2014 13:44:08"" user=""ndivhuwog"" apply=""False"" css=""C:\Program Files\SAS\Shared Fi'"</definedName>
    <definedName name="_AMO_ContentDefinition_247862661.1" hidden="1">"'les\BIClientStyles\AMODefault.css"" range=""Summary_Tables_33"" auto=""False"" xTime=""00:00:00.4570000"" rTime=""00:00:00.5300000"" bgnew=""False"" nFmt=""False"" grphSet=""False"" imgY=""0"" imgX=""0""&gt;_x000D_
  &lt;files&gt;C:\Users\ndivhuwog\Documents\My SAS '"</definedName>
    <definedName name="_AMO_ContentDefinition_247862661.2" hidden="1">"'Files\Add-In for Microsoft Office\_SOA_Summary_Tables_172771311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247862661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247862661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247862661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4&amp;quot; /&amp;gt;"" /&gt;_x000D_
  &lt;param n=""CredKey"" '"</definedName>
    <definedName name="_AMO_ContentDefinition_247862661.6" hidden="1">"'v=""TABLE4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'"</definedName>
    <definedName name="_AMO_ContentDefinition_247862661.7" hidden="1">"'ROM_Ap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247862661.8" hidden="1">"'
&lt;/ContentDefinition&gt;'"</definedName>
    <definedName name="_AMO_ContentDefinition_285540851" hidden="1">"'Partitions:6'"</definedName>
    <definedName name="_AMO_ContentDefinition_285540851.0" hidden="1">"'&lt;ContentDefinition name=""SASApp:DIDATA.P0141_CPI_1970_1979"" rsid=""285540851"" type=""Dataset"" format=""REPORTXML"" imgfmt=""ACTIVEX"" created=""11/13/2007 09:47:13"" modifed=""01/12/2009 09:11:16"" user=""khomotson"" apply=""False"" thread=""BAC'"</definedName>
    <definedName name="_AMO_ContentDefinition_285540851.1" hidden="1">"'KGROUND"" css=""C:\Program Files\SAS\Shared Files\BIClientStyles\AMODefault.css"" range=""SASApp_DIDATA_P0141_CPI_1970_1979_2"" auto=""False"" rdc=""False"" mig=""False"" xTime=""00:00:04.3017360"" rTime=""00:00:01.4962560"" bgnew=""False"" nFmt=""F'"</definedName>
    <definedName name="_AMO_ContentDefinition_285540851.2" hidden="1">"'alse"" grphSet=""False"" imgY=""0"" imgX=""0""&gt;_x000D_
  &lt;files /&gt;_x000D_
  &lt;param n=""DisplayName"" v=""SASApp:DIDATA.P0141_CPI_1970_1979"" /&gt;_x000D_
  &lt;param n=""AMO_Version"" v=""2.1"" /&gt;_x000D_
  &lt;param n=""DataSourceType"" v=""SAS DATASET"" /&gt;_x000D_
  &lt;param n=""SASFilte'"</definedName>
    <definedName name="_AMO_ContentDefinition_285540851.3" hidden="1">"'r"" v="""" /&gt;_x000D_
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'"</definedName>
    <definedName name="_AMO_ContentDefinition_285540851.4" hidden="1">"'""&amp;lt;SasDataSource Version=&amp;quot;2.1&amp;quot; Type=&amp;quot;SAS.Servers.Dataset&amp;quot; Svr=&amp;quot;SASApp&amp;quot; Lib=&amp;quot;DIDATA&amp;quot; UseLbls=&amp;quot;true&amp;quot; ColSelFlg=&amp;quot;0&amp;quot; Name=&amp;quot;P0141_CPI_1970_1979&amp;quot; /&amp;gt;"" /&gt;_x000D_
  &lt;ExcelXMLOptions AdjColW'"</definedName>
    <definedName name="_AMO_ContentDefinition_285540851.5" hidden="1">"'idths=""True"" RowOpt=""InsertCells"" ColOpt=""InsertCells"" /&gt;_x000D_
&lt;/ContentDefinition&gt;'"</definedName>
    <definedName name="_AMO_ContentDefinition_30194841" hidden="1">"'Partitions:9'"</definedName>
    <definedName name="_AMO_ContentDefinition_30194841.0" hidden="1">"'&lt;ContentDefinition name=""Summary Tables"" rsid=""30194841"" type=""Task"" format=""ReportXml"" imgfmt=""ActiveX"" created=""02/14/2014 12:33:27"" modifed=""03/04/2014 10:23:30"" user=""ndivhuwog"" apply=""False"" css=""C:\Program Files\SASHome\SASAdd'"</definedName>
    <definedName name="_AMO_ContentDefinition_30194841.1" hidden="1">"'inforMicrosoftOffice\5.1\Styles\AMODefault.css"" range=""Summary_Tables_57"" auto=""False"" xTime=""00:00:00.3600000"" rTime=""00:00:00.6640000"" bgnew=""False"" nFmt=""False"" grphSet=""False"" imgY=""0"" imgX=""0""&gt;_x000D_
  &lt;files&gt;C:\Users\ndivhuwog\Docu'"</definedName>
    <definedName name="_AMO_ContentDefinition_30194841.2" hidden="1">"'ments\My SAS Files\Add-In for Microsoft Office\_SOA_Summary_Tables_409067076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30194841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30194841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30194841.5" hidden="1">"'&amp;amp;quot;1.0&amp;amp;quot; encoding=&amp;amp;quot;utf-16&amp;amp;quot;?&amp;amp;gt;&amp;amp;lt;FilterTree&amp;amp;gt;&amp;amp;lt;TreeRoot /&amp;amp;gt;&amp;amp;lt;/FilterTree&amp;amp;gt;&amp;quot; ColSelFlg=&amp;quot;0&amp;quot; Name=&amp;quot;TABLE6B&amp;quot; /&amp;gt;"" /&gt;_x000D_
  &lt;param n=""CredKey"" v=""TABLE6B&amp;#'"</definedName>
    <definedName name="_AMO_ContentDefinition_30194841.6" hidden="1">"'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'"</definedName>
    <definedName name="_AMO_ContentDefinition_30194841.7" hidden="1">"'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30194841.8" hidden="1">"'
&lt;/ContentDefinition&gt;'"</definedName>
    <definedName name="_AMO_ContentDefinition_37461558" hidden="1">"'Partitions:9'"</definedName>
    <definedName name="_AMO_ContentDefinition_37461558.0" hidden="1">"'&lt;ContentDefinition name=""Summary Tables"" rsid=""37461558"" type=""Task"" format=""ReportXml"" imgfmt=""ActiveX"" created=""02/14/2014 15:25:47"" modifed=""02/28/2014 14:17:01"" user=""ndivhuwog"" apply=""False"" css=""C:\Program Files\SASHome\SASAdd'"</definedName>
    <definedName name="_AMO_ContentDefinition_37461558.1" hidden="1">"'inforMicrosoftOffice\5.1\Styles\AMODefault.css"" range=""Summary_Tables_61"" auto=""False"" xTime=""00:00:00.4010000"" rTime=""00:00:00.6050000"" bgnew=""False"" nFmt=""False"" grphSet=""False"" imgY=""0"" imgX=""0""&gt;_x000D_
  &lt;files&gt;C:\Users\ndivhuwog\Docu'"</definedName>
    <definedName name="_AMO_ContentDefinition_37461558.2" hidden="1">"'ments\My SAS Files\Add-In for Microsoft Office\_SOA_Summary_Tables_207425595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37461558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37461558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37461558.5" hidden="1">"'&amp;amp;quot;1.0&amp;amp;quot; encoding=&amp;amp;quot;utf-16&amp;amp;quot;?&amp;amp;gt;&amp;amp;lt;FilterTree&amp;amp;gt;&amp;amp;lt;TreeRoot /&amp;amp;gt;&amp;amp;lt;/FilterTree&amp;amp;gt;&amp;quot; ColSelFlg=&amp;quot;0&amp;quot; Name=&amp;quot;TABLE2_4&amp;quot; /&amp;gt;"" /&gt;_x000D_
  &lt;param n=""CredKey"" v=""TABLE2_4'"</definedName>
    <definedName name="_AMO_ContentDefinition_37461558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37461558.7" hidden="1">"'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&gt;_x000D_'"</definedName>
    <definedName name="_AMO_ContentDefinition_37461558.8" hidden="1">"'
&lt;/ContentDefinition&gt;'"</definedName>
    <definedName name="_AMO_ContentDefinition_390982613" hidden="1">"'Partitions:9'"</definedName>
    <definedName name="_AMO_ContentDefinition_390982613.0" hidden="1">"'&lt;ContentDefinition name=""Summary Tables"" rsid=""390982613"" type=""Task"" format=""ReportXml"" imgfmt=""ACTXIMG"" created=""04/30/2009 09:25:26"" modifed=""02/28/2014 13:45:22"" user=""ndivhuwog"" apply=""False"" css=""C:\Documents and Settings\ndiv'"</definedName>
    <definedName name="_AMO_ContentDefinition_390982613.1" hidden="1">"'huwog.000\Application Data\SAS\BI Clients\Styles\Copy  of cpi (Ndivhu).css"" range=""Summary_Tables_22"" auto=""False"" xTime=""00:00:00.4100000"" rTime=""00:00:00.5250000"" bgnew=""False"" nFmt=""False"" grphSet=""False"" imgY=""0"" imgX=""0""&gt;_x000D_
  &lt;f'"</definedName>
    <definedName name="_AMO_ContentDefinition_390982613.2" hidden="1">"'iles&gt;C:\Users\ndivhuwog\Documents\My SAS Files\Add-In for Microsoft Office\_SOA_Summary_Tables_209047778\main.srx&lt;/files&gt;_x000D_
  &lt;parents /&gt;_x000D_
  &lt;children /&gt;_x000D_
  &lt;param n=""TaskID"" v=""D3932E3A-4FEE-43DF-956C-A605AC9AF3E7"" /&gt;_x000D_
  &lt;param n=""DisplayName"" '"</definedName>
    <definedName name="_AMO_ContentDefinition_390982613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390982613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390982613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6&amp;'"</definedName>
    <definedName name="_AMO_ContentDefinition_390982613.6" hidden="1">"'quot; /&amp;gt;"" /&gt;_x000D_
  &lt;param n=""CredKey"" v=""TABLE6&amp;#x1;SASApp&amp;#x1;LFSR Tabulation Datasets"" /&gt;_x000D_
  &lt;param n=""ClassName"" v=""SAS.OfficeAddin.Task"" /&gt;_x000D_
  &lt;param n=""XlNative"" v=""False"" /&gt;_x000D_
  &lt;param n=""UnselectedIds"" v="""" /&gt;_x000D_
  &lt;param n=""_'"</definedName>
    <definedName name="_AMO_ContentDefinition_390982613.7" hidden="1">"'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t=""'"</definedName>
    <definedName name="_AMO_ContentDefinition_390982613.8" hidden="1">"'InsertEntire"" ColOpt=""InsertCells"" /&gt;_x000D_
&lt;/ContentDefinition&gt;'"</definedName>
    <definedName name="_AMO_ContentDefinition_398675413" hidden="1">"'Partitions:9'"</definedName>
    <definedName name="_AMO_ContentDefinition_398675413.0" hidden="1">"'&lt;ContentDefinition name=""Summary Tables"" rsid=""398675413"" type=""Task"" format=""ReportXml"" imgfmt=""ACTIVEX"" created=""04/19/2012 10:34:46"" modifed=""02/28/2014 13:39:04"" user=""ndivhuwog"" apply=""False"" css=""C:\Program Files\SAS\Shared Fi'"</definedName>
    <definedName name="_AMO_ContentDefinition_398675413.1" hidden="1">"'les\BIClientStyles\AMODefault.css"" range=""Summary_Tables_39"" auto=""False"" xTime=""00:00:00.3840000"" rTime=""00:00:00.4760000"" bgnew=""False"" nFmt=""False"" grphSet=""False"" imgY=""0"" imgX=""0""&gt;_x000D_
  &lt;files&gt;C:\Users\ndivhuwog\Documents\My SAS '"</definedName>
    <definedName name="_AMO_ContentDefinition_398675413.2" hidden="1">"'Files\Add-In for Microsoft Office\_SOA_Summary_Tables_722109671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398675413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398675413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398675413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6&amp;quot; /&amp;gt;"" /&gt;_x000D_
  &lt;param n=""CredKey""'"</definedName>
    <definedName name="_AMO_ContentDefinition_398675413.6" hidden="1">"' v=""TABLE3_6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'"</definedName>
    <definedName name="_AMO_ContentDefinition_398675413.7" hidden="1">"'=""_ROM_Ap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'"</definedName>
    <definedName name="_AMO_ContentDefinition_398675413.8" hidden="1">"'_x000D_
&lt;/ContentDefinition&gt;'"</definedName>
    <definedName name="_AMO_ContentDefinition_416626384" hidden="1">"'Partitions:9'"</definedName>
    <definedName name="_AMO_ContentDefinition_416626384.0" hidden="1">"'&lt;ContentDefinition name=""Summary Tables"" rsid=""416626384"" type=""Task"" format=""ReportXml"" imgfmt=""ActiveX"" created=""10/17/2013 08:57:04"" modifed=""03/03/2014 15:46:53"" user=""ndivhuwog"" apply=""False"" css=""C:\Program Files\SASHome\SASAd'"</definedName>
    <definedName name="_AMO_ContentDefinition_416626384.1" hidden="1">"'dinforMicrosoftOffice\5.1\Styles\AMODefault.css"" range=""Summary_Tables_53"" auto=""False"" xTime=""00:00:00.4300430"" rTime=""00:00:00.6620662"" bgnew=""False"" nFmt=""False"" grphSet=""False"" imgY=""0"" imgX=""0""&gt;_x000D_
  &lt;files&gt;C:\Users\ndivhuwog\Doc'"</definedName>
    <definedName name="_AMO_ContentDefinition_416626384.2" hidden="1">"'uments\My SAS Files\Add-In for Microsoft Office\_SOA_Summary_Tables_558012043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416626384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416626384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416626384.5" hidden="1">"'&amp;amp;quot;1.0&amp;amp;quot; encoding=&amp;amp;quot;utf-16&amp;amp;quot;?&amp;amp;gt;&amp;amp;lt;FilterTree&amp;amp;gt;&amp;amp;lt;TreeRoot /&amp;amp;gt;&amp;amp;lt;/FilterTree&amp;amp;gt;&amp;quot; ColSelFlg=&amp;quot;0&amp;quot; Name=&amp;quot;TABLE2_7A&amp;quot; /&amp;gt;"" /&gt;_x000D_
  &lt;param n=""CredKey"" v=""TABLE2_'"</definedName>
    <definedName name="_AMO_ContentDefinition_416626384.6" hidden="1">"'7A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416626384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416626384.8" hidden="1">"'
&lt;/ContentDefinition&gt;'"</definedName>
    <definedName name="_AMO_ContentDefinition_472893794" hidden="1">"'Partitions:9'"</definedName>
    <definedName name="_AMO_ContentDefinition_472893794.0" hidden="1">"'&lt;ContentDefinition name=""Summary Tables"" rsid=""472893794"" type=""Task"" format=""ReportXml"" imgfmt=""ACTIVEX"" created=""04/19/2012 10:39:40"" modifed=""02/28/2014 13:39:58"" user=""ndivhuwog"" apply=""False"" css=""C:\Program Files\SAS\Shared Fi'"</definedName>
    <definedName name="_AMO_ContentDefinition_472893794.1" hidden="1">"'les\BIClientStyles\AMODefault.css"" range=""Summary_Tables_40"" auto=""False"" xTime=""00:00:00.3630000"" rTime=""00:00:00.4310000"" bgnew=""False"" nFmt=""False"" grphSet=""False"" imgY=""0"" imgX=""0""&gt;_x000D_
  &lt;files&gt;C:\Users\ndivhuwog\Documents\My SAS '"</definedName>
    <definedName name="_AMO_ContentDefinition_472893794.2" hidden="1">"'Files\Add-In for Microsoft Office\_SOA_Summary_Tables_319318931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472893794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472893794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472893794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7&amp;quot; /&amp;gt;"" /&gt;_x000D_
  &lt;param n=""CredKey""'"</definedName>
    <definedName name="_AMO_ContentDefinition_472893794.6" hidden="1">"' v=""TABLE3_7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'"</definedName>
    <definedName name="_AMO_ContentDefinition_472893794.7" hidden="1">"'=""_ROM_Appl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&gt;'"</definedName>
    <definedName name="_AMO_ContentDefinition_472893794.8" hidden="1">"'_x000D_
&lt;/ContentDefinition&gt;'"</definedName>
    <definedName name="_AMO_ContentDefinition_492007976" hidden="1">"'Partitions:6'"</definedName>
    <definedName name="_AMO_ContentDefinition_492007976.0" hidden="1">"'&lt;ContentDefinition name=""SASApp:DIDATA.P0141_FROM_2000"" rsid=""492007976"" type=""Dataset"" format=""REPORTXML"" imgfmt=""ACTIVEX"" created=""11/13/2007 09:30:32"" modifed=""01/12/2009 09:12:17"" user=""khomotson"" apply=""False"" thread=""BACKGRO'"</definedName>
    <definedName name="_AMO_ContentDefinition_492007976.1" hidden="1">"'UND"" css=""C:\Program Files\SAS\Shared Files\BIClientStyles\AMODefault.css"" range=""SASApp_DIDATA_P0141_FROM_2000"" auto=""False"" rdc=""False"" mig=""False"" xTime=""00:00:00.2805480"" rTime=""00:00:01.0130900"" bgnew=""False"" nFmt=""False"" g'"</definedName>
    <definedName name="_AMO_ContentDefinition_492007976.2" hidden="1">"'rphSet=""False"" imgY=""0"" imgX=""0""&gt;_x000D_
  &lt;files /&gt;_x000D_
  &lt;param n=""DisplayName"" v=""SASApp:DIDATA.P0141_FROM_2000"" /&gt;_x000D_
  &lt;param n=""AMO_Version"" v=""2.1"" /&gt;_x000D_
  &lt;param n=""DataSourceType"" v=""SAS DATASET"" /&gt;_x000D_
  &lt;param n=""SASFilter"" v="""" /&gt;_x000D_
'"</definedName>
    <definedName name="_AMO_ContentDefinition_492007976.3" hidden="1">"'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""&amp;lt;SasDataSou'"</definedName>
    <definedName name="_AMO_ContentDefinition_492007976.4" hidden="1">"'rce Version=&amp;quot;2.1&amp;quot; Type=&amp;quot;SAS.Servers.Dataset&amp;quot; Svr=&amp;quot;SASApp&amp;quot; Lib=&amp;quot;DIDATA&amp;quot; UseLbls=&amp;quot;true&amp;quot; ColSelFlg=&amp;quot;0&amp;quot; Name=&amp;quot;P0141_FROM_2000&amp;quot; /&amp;gt;"" /&gt;_x000D_
  &lt;ExcelXMLOptions AdjColWidths=""True"" RowO'"</definedName>
    <definedName name="_AMO_ContentDefinition_492007976.5" hidden="1">"'pt=""InsertCells"" ColOpt=""InsertCells"" /&gt;_x000D_
&lt;/ContentDefinition&gt;'"</definedName>
    <definedName name="_AMO_ContentDefinition_539372770" hidden="1">"'Partitions:9'"</definedName>
    <definedName name="_AMO_ContentDefinition_539372770.0" hidden="1">"'&lt;ContentDefinition name=""Summary Tables"" rsid=""539372770"" type=""Task"" format=""ReportXml"" imgfmt=""ActiveX"" created=""02/14/2014 15:08:13"" modifed=""02/28/2014 13:12:16"" user=""ndivhuwog"" apply=""False"" css=""C:\Program Files\SASHome\SASAd'"</definedName>
    <definedName name="_AMO_ContentDefinition_539372770.1" hidden="1">"'dinforMicrosoftOffice\5.1\Styles\AMODefault.css"" range=""Summary_Tables_48"" auto=""False"" xTime=""00:00:00.4450000"" rTime=""00:00:00.6550000"" bgnew=""False"" nFmt=""False"" grphSet=""False"" imgY=""0"" imgX=""0""&gt;_x000D_
  &lt;files&gt;C:\Users\ndivhuwog\Doc'"</definedName>
    <definedName name="_AMO_ContentDefinition_539372770.2" hidden="1">"'uments\My SAS Files\Add-In for Microsoft Office\_SOA_Summary_Tables_14096437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539372770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539372770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539372770.5" hidden="1">"'&amp;amp;quot;1.0&amp;amp;quot; encoding=&amp;amp;quot;utf-16&amp;amp;quot;?&amp;amp;gt;&amp;amp;lt;FilterTree&amp;amp;gt;&amp;amp;lt;TreeRoot /&amp;amp;gt;&amp;amp;lt;/FilterTree&amp;amp;gt;&amp;quot; ColSelFlg=&amp;quot;0&amp;quot; Name=&amp;quot;TABLE2_3A&amp;quot; /&amp;gt;"" /&gt;_x000D_
  &lt;param n=""CredKey"" v=""TABLE2_'"</definedName>
    <definedName name="_AMO_ContentDefinition_539372770.6" hidden="1">"'3A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539372770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539372770.8" hidden="1">"'
&lt;/ContentDefinition&gt;'"</definedName>
    <definedName name="_AMO_ContentDefinition_572615156" hidden="1">"'Partitions:9'"</definedName>
    <definedName name="_AMO_ContentDefinition_572615156.0" hidden="1">"'&lt;ContentDefinition name=""Summary Tables"" rsid=""572615156"" type=""Task"" format=""ReportXml"" imgfmt=""ActiveX"" created=""02/14/2014 09:41:50"" modifed=""02/28/2014 13:11:22"" user=""ndivhuwog"" apply=""False"" css=""C:\Program Files\SASHome\SASAd'"</definedName>
    <definedName name="_AMO_ContentDefinition_572615156.1" hidden="1">"'dinforMicrosoftOffice\5.1\Styles\AMODefault.css"" range=""Summary_Tables_55"" auto=""False"" xTime=""00:00:00.5750000"" rTime=""00:00:01.6700000"" bgnew=""False"" nFmt=""False"" grphSet=""False"" imgY=""0"" imgX=""0""&gt;_x000D_
  &lt;files&gt;C:\Users\ndivhuwog\Doc'"</definedName>
    <definedName name="_AMO_ContentDefinition_572615156.2" hidden="1">"'uments\My SAS Files\Add-In for Microsoft Office\_SOA_Summary_Tables_630743990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572615156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572615156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572615156.5" hidden="1">"'&amp;amp;quot;1.0&amp;amp;quot; encoding=&amp;amp;quot;utf-16&amp;amp;quot;?&amp;amp;gt;&amp;amp;lt;FilterTree&amp;amp;gt;&amp;amp;lt;TreeRoot /&amp;amp;gt;&amp;amp;lt;/FilterTree&amp;amp;gt;&amp;quot; ColSelFlg=&amp;quot;0&amp;quot; Name=&amp;quot;TABLE1&amp;quot; /&amp;gt;"" /&gt;_x000D_
  &lt;param n=""CredKey"" v=""TABLE1&amp;#x1'"</definedName>
    <definedName name="_AMO_ContentDefinition_572615156.6" hidden="1">"'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at'"</definedName>
    <definedName name="_AMO_ContentDefinition_572615156.7" hidden="1">"'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&gt;_x000D_'"</definedName>
    <definedName name="_AMO_ContentDefinition_572615156.8" hidden="1">"'
&lt;/ContentDefinition&gt;'"</definedName>
    <definedName name="_AMO_ContentDefinition_576762798" hidden="1">"'Partitions:9'"</definedName>
    <definedName name="_AMO_ContentDefinition_576762798.0" hidden="1">"'&lt;ContentDefinition name=""Summary Tables"" rsid=""576762798"" type=""Task"" format=""ReportXml"" imgfmt=""ACTXIMG"" created=""04/28/2009 15:48:21"" modifed=""02/28/2014 13:36:30"" user=""ndivhuwog"" apply=""False"" css=""C:\Documents and Settings\ndiv'"</definedName>
    <definedName name="_AMO_ContentDefinition_576762798.1" hidden="1">"'huwog.000\Application Data\SAS\BI Clients\Styles\Copy  of cpi (Ndivhu).css"" range=""Summary_Tables_7"" auto=""False"" xTime=""00:00:00.3550000"" rTime=""00:00:00.5090000"" bgnew=""False"" nFmt=""False"" grphSet=""False"" imgY=""0"" imgX=""0""&gt;_x000D_
  &lt;fi'"</definedName>
    <definedName name="_AMO_ContentDefinition_576762798.2" hidden="1">"'les&gt;C:\Users\ndivhuwog\Documents\My SAS Files\Add-In for Microsoft Office\_SOA_Summary_Tables_201144259\main.srx&lt;/files&gt;_x000D_
  &lt;parents /&gt;_x000D_
  &lt;children /&gt;_x000D_
  &lt;param n=""TaskID"" v=""D3932E3A-4FEE-43DF-956C-A605AC9AF3E7"" /&gt;_x000D_
  &lt;param n=""DisplayName"" v'"</definedName>
    <definedName name="_AMO_ContentDefinition_576762798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576762798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576762798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3'"</definedName>
    <definedName name="_AMO_ContentDefinition_576762798.6" hidden="1">"'&amp;quot; /&amp;gt;"" /&gt;_x000D_
  &lt;param n=""CredKey"" v=""TABLE3_3&amp;#x1;SASApp&amp;#x1;LFSR Tabulation Datasets"" /&gt;_x000D_
  &lt;param n=""ClassName"" v=""SAS.OfficeAddin.Task"" /&gt;_x000D_
  &lt;param n=""XlNative"" v=""False"" /&gt;_x000D_
  &lt;param n=""UnselectedIds"" v="""" /&gt;_x000D_
  &lt;param n='"</definedName>
    <definedName name="_AMO_ContentDefinition_576762798.7" hidden="1">"'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576762798.8" hidden="1">"'t=""InsertEntire"" ColOpt=""InsertCells"" /&gt;_x000D_
&lt;/ContentDefinition&gt;'"</definedName>
    <definedName name="_AMO_ContentDefinition_576788546" hidden="1">"'Partitions:9'"</definedName>
    <definedName name="_AMO_ContentDefinition_576788546.0" hidden="1">"'&lt;ContentDefinition name=""Summary Tables"" rsid=""576788546"" type=""Task"" format=""ReportXml"" imgfmt=""ActiveX"" created=""02/14/2014 15:04:16"" modifed=""02/28/2014 13:12:09"" user=""ndivhuwog"" apply=""False"" css=""C:\Program Files\SASHome\SASAd'"</definedName>
    <definedName name="_AMO_ContentDefinition_576788546.1" hidden="1">"'dinforMicrosoftOffice\5.1\Styles\AMODefault.css"" range=""Summary_Tables_59"" auto=""False"" xTime=""00:00:00.4400000"" rTime=""00:00:00.6800000"" bgnew=""False"" nFmt=""False"" grphSet=""False"" imgY=""0"" imgX=""0""&gt;_x000D_
  &lt;files&gt;C:\Users\ndivhuwog\Doc'"</definedName>
    <definedName name="_AMO_ContentDefinition_576788546.2" hidden="1">"'uments\My SAS Files\Add-In for Microsoft Office\_SOA_Summary_Tables_997907463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576788546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576788546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576788546.5" hidden="1">"'&amp;amp;quot;1.0&amp;amp;quot; encoding=&amp;amp;quot;utf-16&amp;amp;quot;?&amp;amp;gt;&amp;amp;lt;FilterTree&amp;amp;gt;&amp;amp;lt;TreeRoot /&amp;amp;gt;&amp;amp;lt;/FilterTree&amp;amp;gt;&amp;quot; ColSelFlg=&amp;quot;0&amp;quot; Name=&amp;quot;TABLE2_2&amp;quot; /&amp;gt;"" /&gt;_x000D_
  &lt;param n=""CredKey"" v=""TABLE2_2'"</definedName>
    <definedName name="_AMO_ContentDefinition_576788546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576788546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576788546.8" hidden="1">"'
&lt;/ContentDefinition&gt;'"</definedName>
    <definedName name="_AMO_ContentDefinition_585142521" hidden="1">"'Partitions:6'"</definedName>
    <definedName name="_AMO_ContentDefinition_585142521.0" hidden="1">"'&lt;ContentDefinition name=""SASApp:DIDATA.P0141_CPI_1980_1989"" rsid=""585142521"" type=""Dataset"" format=""REPORTXML"" imgfmt=""ACTIVEX"" created=""11/13/2007 09:28:53"" modifed=""01/12/2009 09:11:42"" user=""khomotson"" apply=""False"" thread=""BAC'"</definedName>
    <definedName name="_AMO_ContentDefinition_585142521.1" hidden="1">"'KGROUND"" css=""C:\Program Files\SAS\Shared Files\BIClientStyles\AMODefault.css"" range=""SASApp_DIDATA_P0141_CPI_1980_1989"" auto=""False"" rdc=""False"" mig=""False"" xTime=""00:00:00.2961340"" rTime=""00:00:00.8572300"" bgnew=""False"" nFmt=""Fa'"</definedName>
    <definedName name="_AMO_ContentDefinition_585142521.2" hidden="1">"'lse"" grphSet=""False"" imgY=""0"" imgX=""0""&gt;_x000D_
  &lt;files /&gt;_x000D_
  &lt;param n=""DisplayName"" v=""SASApp:DIDATA.P0141_CPI_1980_1989"" /&gt;_x000D_
  &lt;param n=""AMO_Version"" v=""2.1"" /&gt;_x000D_
  &lt;param n=""DataSourceType"" v=""SAS DATASET"" /&gt;_x000D_
  &lt;param n=""SASFilter'"</definedName>
    <definedName name="_AMO_ContentDefinition_585142521.3" hidden="1">"'"" v="""" /&gt;_x000D_
  &lt;param n=""OpenDataInto"" v=""NewWorksheet"" /&gt;_x000D_
  &lt;param n=""MoreSheetsForRows"" v=""False"" /&gt;_x000D_
  &lt;param n=""ClassName"" v=""SAS.OfficeAddin.DataViewItem"" /&gt;_x000D_
  &lt;param n=""ServerName"" v=""SASApp"" /&gt;_x000D_
  &lt;param n=""DataSource"" v=""'"</definedName>
    <definedName name="_AMO_ContentDefinition_585142521.4" hidden="1">"'&amp;lt;SasDataSource Version=&amp;quot;2.1&amp;quot; Type=&amp;quot;SAS.Servers.Dataset&amp;quot; Svr=&amp;quot;SASApp&amp;quot; Lib=&amp;quot;DIDATA&amp;quot; UseLbls=&amp;quot;true&amp;quot; ColSelFlg=&amp;quot;0&amp;quot; Name=&amp;quot;P0141_CPI_1980_1989&amp;quot; /&amp;gt;"" /&gt;_x000D_
  &lt;ExcelXMLOptions AdjColWid'"</definedName>
    <definedName name="_AMO_ContentDefinition_585142521.5" hidden="1">"'ths=""True"" RowOpt=""InsertCells"" ColOpt=""InsertCells"" /&gt;_x000D_
&lt;/ContentDefinition&gt;'"</definedName>
    <definedName name="_AMO_ContentDefinition_587946619" hidden="1">"'Partitions:9'"</definedName>
    <definedName name="_AMO_ContentDefinition_587946619.0" hidden="1">"'&lt;ContentDefinition name=""Summary Tables"" rsid=""587946619"" type=""Task"" format=""ReportXml"" imgfmt=""ACTXIMG"" created=""04/28/2009 15:59:01"" modifed=""02/28/2014 13:35:14"" user=""ndivhuwog"" apply=""False"" css=""C:\Documents and Settings\ndiv'"</definedName>
    <definedName name="_AMO_ContentDefinition_587946619.1" hidden="1">"'huwog.000\Application Data\SAS\BI Clients\Styles\Copy  of cpi (Ndivhu).css"" range=""Summary_Tables_9"" auto=""False"" xTime=""00:00:00.4370000"" rTime=""00:00:00.5820000"" bgnew=""False"" nFmt=""False"" grphSet=""False"" imgY=""0"" imgX=""0""&gt;_x000D_
  &lt;fi'"</definedName>
    <definedName name="_AMO_ContentDefinition_587946619.2" hidden="1">"'les&gt;C:\Users\ndivhuwog\Documents\My SAS Files\Add-In for Microsoft Office\_SOA_Summary_Tables_168906058\main.srx&lt;/files&gt;_x000D_
  &lt;parents /&gt;_x000D_
  &lt;children /&gt;_x000D_
  &lt;param n=""TaskID"" v=""D3932E3A-4FEE-43DF-956C-A605AC9AF3E7"" /&gt;_x000D_
  &lt;param n=""DisplayName"" v'"</definedName>
    <definedName name="_AMO_ContentDefinition_587946619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587946619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587946619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2'"</definedName>
    <definedName name="_AMO_ContentDefinition_587946619.6" hidden="1">"'B&amp;quot; /&amp;gt;"" /&gt;_x000D_
  &lt;param n=""CredKey"" v=""TABLE3_2B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587946619.7" hidden="1">"'=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587946619.8" hidden="1">"'t=""InsertEntire"" ColOpt=""InsertCells"" /&gt;_x000D_
&lt;/ContentDefinition&gt;'"</definedName>
    <definedName name="_AMO_ContentDefinition_617623402" hidden="1">"'Partitions:9'"</definedName>
    <definedName name="_AMO_ContentDefinition_617623402.0" hidden="1">"'&lt;ContentDefinition name=""Summary Tables"" rsid=""617623402"" type=""Task"" format=""ReportXml"" imgfmt=""ACTXIMG"" created=""04/28/2009 15:54:13"" modifed=""02/28/2014 13:34:14"" user=""ndivhuwog"" apply=""False"" css=""C:\Documents and Settings\ndiv'"</definedName>
    <definedName name="_AMO_ContentDefinition_617623402.1" hidden="1">"'huwog.000\Application Data\SAS\BI Clients\Styles\Copy  of cpi (Ndivhu).css"" range=""Summary_Tables_8"" auto=""False"" xTime=""00:00:00.4540000"" rTime=""00:00:00.7870000"" bgnew=""False"" nFmt=""False"" grphSet=""False"" imgY=""0"" imgX=""0""&gt;_x000D_
  &lt;fi'"</definedName>
    <definedName name="_AMO_ContentDefinition_617623402.2" hidden="1">"'les&gt;C:\Users\ndivhuwog\Documents\My SAS Files\Add-In for Microsoft Office\_SOA_Summary_Tables_675370892\main.srx&lt;/files&gt;_x000D_
  &lt;parents /&gt;_x000D_
  &lt;children /&gt;_x000D_
  &lt;param n=""TaskID"" v=""D3932E3A-4FEE-43DF-956C-A605AC9AF3E7"" /&gt;_x000D_
  &lt;param n=""DisplayName"" v'"</definedName>
    <definedName name="_AMO_ContentDefinition_617623402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617623402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617623402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2'"</definedName>
    <definedName name="_AMO_ContentDefinition_617623402.6" hidden="1">"'A&amp;quot; /&amp;gt;"" /&gt;_x000D_
  &lt;param n=""CredKey"" v=""TABLE3_2A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617623402.7" hidden="1">"'=""_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'"</definedName>
    <definedName name="_AMO_ContentDefinition_617623402.8" hidden="1">"'t=""InsertEntire"" ColOpt=""InsertCells"" /&gt;_x000D_
&lt;/ContentDefinition&gt;'"</definedName>
    <definedName name="_AMO_ContentDefinition_621796666" hidden="1">"'Partitions:9'"</definedName>
    <definedName name="_AMO_ContentDefinition_621796666.0" hidden="1">"'&lt;ContentDefinition name=""Summary Tables"" rsid=""621796666"" type=""Task"" format=""ReportXml"" imgfmt=""ACTIVEX"" created=""04/19/2012 10:44:15"" modifed=""02/28/2014 13:41:25"" user=""ndivhuwog"" apply=""False"" css=""C:\Program Files\SAS\Shared Fi'"</definedName>
    <definedName name="_AMO_ContentDefinition_621796666.1" hidden="1">"'les\BIClientStyles\AMODefault.css"" range=""Summary_Tables_41"" auto=""False"" xTime=""00:00:00.4240000"" rTime=""00:00:00.7220000"" bgnew=""False"" nFmt=""False"" grphSet=""False"" imgY=""0"" imgX=""0""&gt;_x000D_
  &lt;files&gt;C:\Users\ndivhuwog\Documents\My SAS '"</definedName>
    <definedName name="_AMO_ContentDefinition_621796666.2" hidden="1">"'Files\Add-In for Microsoft Office\_SOA_Summary_Tables_533389665\main.srx&lt;/files&gt;_x000D_
  &lt;parents /&gt;_x000D_
  &lt;children /&gt;_x000D_
  &lt;param n=""TaskID"" v=""D3932E3A-4FEE-43DF-956C-A605AC9AF3E7"" /&gt;_x000D_
  &lt;param n=""DisplayName"" v=""Summary Tables"" /&gt;_x000D_
  &lt;param n=""Dis'"</definedName>
    <definedName name="_AMO_ContentDefinition_621796666.3" hidden="1">"'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621796666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621796666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8A&amp;quot; /&amp;gt;"" /&gt;_x000D_
  &lt;param n=""CredKey'"</definedName>
    <definedName name="_AMO_ContentDefinition_621796666.6" hidden="1">"'"" v=""TABLE3_8A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'"</definedName>
    <definedName name="_AMO_ContentDefinition_621796666.7" hidden="1">"' n=""_ROM_Ap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'"</definedName>
    <definedName name="_AMO_ContentDefinition_621796666.8" hidden="1">"'&gt;_x000D_
&lt;/ContentDefinition&gt;'"</definedName>
    <definedName name="_AMO_ContentDefinition_65748969" hidden="1">"'Partitions:9'"</definedName>
    <definedName name="_AMO_ContentDefinition_65748969.0" hidden="1">"'&lt;ContentDefinition name=""Summary Tables"" rsid=""65748969"" type=""Task"" format=""ReportXml"" imgfmt=""ActiveX"" created=""10/17/2013 09:00:29"" modifed=""03/03/2014 15:47:01"" user=""ndivhuwog"" apply=""False"" css=""C:\Program Files\SASHome\SASAdd'"</definedName>
    <definedName name="_AMO_ContentDefinition_65748969.1" hidden="1">"'inforMicrosoftOffice\5.1\Styles\AMODefault.css"" range=""Summary_Tables_54"" auto=""False"" xTime=""00:00:00.4260426"" rTime=""00:00:00.6190619"" bgnew=""False"" nFmt=""False"" grphSet=""False"" imgY=""0"" imgX=""0""&gt;_x000D_
  &lt;files&gt;C:\Users\ndivhuwog\Docu'"</definedName>
    <definedName name="_AMO_ContentDefinition_65748969.2" hidden="1">"'ments\My SAS Files\Add-In for Microsoft Office\_SOA_Summary_Tables_869296011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65748969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65748969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65748969.5" hidden="1">"'&amp;amp;quot;1.0&amp;amp;quot; encoding=&amp;amp;quot;utf-16&amp;amp;quot;?&amp;amp;gt;&amp;amp;lt;FilterTree&amp;amp;gt;&amp;amp;lt;TreeRoot /&amp;amp;gt;&amp;amp;lt;/FilterTree&amp;amp;gt;&amp;quot; ColSelFlg=&amp;quot;0&amp;quot; Name=&amp;quot;TABLE2_7B&amp;quot; /&amp;gt;"" /&gt;_x000D_
  &lt;param n=""CredKey"" v=""TABLE2_'"</definedName>
    <definedName name="_AMO_ContentDefinition_65748969.6" hidden="1">"'7B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'"</definedName>
    <definedName name="_AMO_ContentDefinition_65748969.7" hidden="1">"'pl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65748969.8" hidden="1">"'
&lt;/ContentDefinition&gt;'"</definedName>
    <definedName name="_AMO_ContentDefinition_662231970" hidden="1">"'Partitions:9'"</definedName>
    <definedName name="_AMO_ContentDefinition_662231970.0" hidden="1">"'&lt;ContentDefinition name=""Summary Tables"" rsid=""662231970"" type=""Task"" format=""ReportXml"" imgfmt=""ActiveX"" created=""01/24/2014 16:15:59"" modifed=""01/24/2014 16:15:59"" user=""ndivhuwog"" apply=""False"" css=""C:\Program Files\SASHome\SASAd'"</definedName>
    <definedName name="_AMO_ContentDefinition_662231970.1" hidden="1">"'dinforMicrosoftOffice\5.1\Styles\AMODefault.css"" range=""Summary_Tables_56"" auto=""False"" xTime=""00:00:00.3860000"" rTime=""00:00:00.6420000"" bgnew=""False"" nFmt=""False"" grphSet=""False"" imgY=""0"" imgX=""0""&gt;_x000D_
  &lt;files&gt;C:\Users\ndivhuwog\Doc'"</definedName>
    <definedName name="_AMO_ContentDefinition_662231970.2" hidden="1">"'uments\My SAS Files\Add-In for Microsoft Office\_SOA_Summary_Tables_364271206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662231970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662231970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662231970.5" hidden="1">"'&amp;amp;quot;1.0&amp;amp;quot; encoding=&amp;amp;quot;utf-16&amp;amp;quot;?&amp;amp;gt;&amp;amp;lt;FilterTree&amp;amp;gt;&amp;amp;lt;TreeRoot /&amp;amp;gt;&amp;amp;lt;/FilterTree&amp;amp;gt;&amp;quot; ColSelFlg=&amp;quot;0&amp;quot; Name=&amp;quot;TABLE7B&amp;quot; /&amp;gt;"" /&gt;_x000D_
  &lt;param n=""CredKey"" v=""TABLE7B&amp;#'"</definedName>
    <definedName name="_AMO_ContentDefinition_662231970.6" hidden="1">"'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'"</definedName>
    <definedName name="_AMO_ContentDefinition_662231970.7" hidden="1">"'ation_"" v=""ODS"" /&gt;_x000D_
  &lt;param n=""_ROM_AppVersion_"" v=""9.2"" /&gt;_x000D_
  &lt;param n=""maxReportCols"" v=""10"" /&gt;_x000D_
  &lt;fids n=""main.srx"" v=""0"" /&gt;_x000D_
  &lt;ExcelXMLOptions AdjColWidths=""True"" RowOpt=""InsertEntire"" ColOpt=""InsertCells"" /&gt;_x000D_'"</definedName>
    <definedName name="_AMO_ContentDefinition_662231970.8" hidden="1">"'
&lt;/ContentDefinition&gt;'"</definedName>
    <definedName name="_AMO_ContentDefinition_671486722" hidden="1">"'Partitions:9'"</definedName>
    <definedName name="_AMO_ContentDefinition_671486722.0" hidden="1">"'&lt;ContentDefinition name=""Summary Tables"" rsid=""671486722"" type=""Task"" format=""ReportXml"" imgfmt=""ACTXIMG"" created=""04/30/2009 08:57:37"" modifed=""02/28/2014 13:43:59"" user=""ndivhuwog"" apply=""False"" css=""C:\Documents and Settings\ndiv'"</definedName>
    <definedName name="_AMO_ContentDefinition_671486722.1" hidden="1">"'huwog.000\Application Data\SAS\BI Clients\Styles\Copy  of cpi (Ndivhu).css"" range=""Summary_Tables_16"" auto=""False"" xTime=""00:00:00.5500000"" rTime=""00:00:00.9000000"" bgnew=""False"" nFmt=""False"" grphSet=""False"" imgY=""0"" imgX=""0""&gt;_x000D_
  &lt;f'"</definedName>
    <definedName name="_AMO_ContentDefinition_671486722.2" hidden="1">"'iles&gt;C:\Users\ndivhuwog\Documents\My SAS Files\Add-In for Microsoft Office\_SOA_Summary_Tables_114147470\main.srx&lt;/files&gt;_x000D_
  &lt;parents /&gt;_x000D_
  &lt;children /&gt;_x000D_
  &lt;param n=""TaskID"" v=""D3932E3A-4FEE-43DF-956C-A605AC9AF3E7"" /&gt;_x000D_
  &lt;param n=""DisplayName"" '"</definedName>
    <definedName name="_AMO_ContentDefinition_671486722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671486722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671486722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'"</definedName>
    <definedName name="_AMO_ContentDefinition_671486722.6" hidden="1">"'9&amp;quot; /&amp;gt;"" /&gt;_x000D_
  &lt;param n=""CredKey"" v=""TABLE3_9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671486722.7" hidden="1">"'=""_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'"</definedName>
    <definedName name="_AMO_ContentDefinition_671486722.8" hidden="1">"'t=""InsertEntire"" ColOpt=""InsertCells"" /&gt;_x000D_
&lt;/ContentDefinition&gt;'"</definedName>
    <definedName name="_AMO_ContentDefinition_732119577" hidden="1">"'Partitions:9'"</definedName>
    <definedName name="_AMO_ContentDefinition_732119577.0" hidden="1">"'&lt;ContentDefinition name=""Summary Tables"" rsid=""732119577"" type=""Task"" format=""ReportXml"" imgfmt=""ACTIVEX"" created=""04/19/2012 10:59:29"" modifed=""02/28/2014 13:43:12"" user=""ndivhuwog"" apply=""False"" css=""C:\Program Files\SAS\Shared Fi'"</definedName>
    <definedName name="_AMO_ContentDefinition_732119577.1" hidden="1">"'les\BIClientStyles\AMODefault.css"" range=""Summary_Tables_42"" auto=""False"" xTime=""00:00:00.4110000"" rTime=""00:00:00.7960000"" bgnew=""False"" nFmt=""False"" grphSet=""False"" imgY=""0"" imgX=""0""&gt;_x000D_
  &lt;files&gt;C:\Users\ndivhuwog\Documents\My SAS '"</definedName>
    <definedName name="_AMO_ContentDefinition_732119577.2" hidden="1">"'Files\Add-In for Microsoft Office\_SOA_Summary_Tables_13138569\main.srx&lt;/files&gt;_x000D_
  &lt;parents /&gt;_x000D_
  &lt;children /&gt;_x000D_
  &lt;param n=""TaskID"" v=""D3932E3A-4FEE-43DF-956C-A605AC9AF3E7"" /&gt;_x000D_
  &lt;param n=""DisplayName"" v=""Summary Tables"" /&gt;_x000D_
  &lt;param n=""Disp'"</definedName>
    <definedName name="_AMO_ContentDefinition_732119577.3" hidden="1">"'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_x000D_
  &lt;param n'"</definedName>
    <definedName name="_AMO_ContentDefinition_732119577.4" hidden="1">"'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&amp;amp;quot;1.'"</definedName>
    <definedName name="_AMO_ContentDefinition_732119577.5" hidden="1">"'0&amp;amp;quot; encoding=&amp;amp;quot;utf-16&amp;amp;quot;?&amp;amp;gt;&amp;amp;lt;FilterTree&amp;amp;gt;&amp;amp;lt;TreeRoot /&amp;amp;gt;&amp;amp;lt;/FilterTree&amp;amp;gt;&amp;quot; UseLbls=&amp;quot;true&amp;quot; ColSelFlg=&amp;quot;0&amp;quot; Name=&amp;quot;TABLE3_8C&amp;quot; /&amp;gt;"" /&gt;_x000D_
  &lt;param n=""CredKey'"</definedName>
    <definedName name="_AMO_ContentDefinition_732119577.6" hidden="1">"'"" v=""TABLE3_8C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'"</definedName>
    <definedName name="_AMO_ContentDefinition_732119577.7" hidden="1">"' n=""_ROM_Application_"" v=""ODS"" /&gt;_x000D_
  &lt;param n=""_ROM_AppVersion_"" v=""9.2"" /&gt;_x000D_
  &lt;param n=""maxReportCols"" v=""14"" /&gt;_x000D_
  &lt;fids n=""main.srx"" v=""0"" /&gt;_x000D_
  &lt;ExcelXMLOptions AdjColWidths=""True"" RowOpt=""InsertEntire"" ColOpt=""InsertCells"" /'"</definedName>
    <definedName name="_AMO_ContentDefinition_732119577.8" hidden="1">"'&gt;_x000D_
&lt;/ContentDefinition&gt;'"</definedName>
    <definedName name="_AMO_ContentDefinition_779436236" hidden="1">"'Partitions:9'"</definedName>
    <definedName name="_AMO_ContentDefinition_779436236.0" hidden="1">"'&lt;ContentDefinition name=""Summary Tables"" rsid=""779436236"" type=""Task"" format=""ReportXml"" imgfmt=""ACTXIMG"" created=""04/30/2009 09:21:42"" modifed=""02/28/2014 13:45:08"" user=""ndivhuwog"" apply=""False"" css=""C:\Documents and Settings\ndiv'"</definedName>
    <definedName name="_AMO_ContentDefinition_779436236.1" hidden="1">"'huwog.000\Application Data\SAS\BI Clients\Styles\Copy  of cpi (Ndivhu).css"" range=""Summary_Tables_21"" auto=""False"" xTime=""00:00:00.3680000"" rTime=""00:00:00.4130000"" bgnew=""False"" nFmt=""False"" grphSet=""False"" imgY=""0"" imgX=""0""&gt;_x000D_
  &lt;f'"</definedName>
    <definedName name="_AMO_ContentDefinition_779436236.2" hidden="1">"'iles&gt;C:\Users\ndivhuwog\Documents\My SAS Files\Add-In for Microsoft Office\_SOA_Summary_Tables_934371315\main.srx&lt;/files&gt;_x000D_
  &lt;parents /&gt;_x000D_
  &lt;children /&gt;_x000D_
  &lt;param n=""TaskID"" v=""D3932E3A-4FEE-43DF-956C-A605AC9AF3E7"" /&gt;_x000D_
  &lt;param n=""DisplayName"" '"</definedName>
    <definedName name="_AMO_ContentDefinition_779436236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779436236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779436236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5&amp;'"</definedName>
    <definedName name="_AMO_ContentDefinition_779436236.6" hidden="1">"'quot; /&amp;gt;"" /&gt;_x000D_
  &lt;param n=""CredKey"" v=""TABLE5&amp;#x1;SASApp&amp;#x1;LFSR Tabulation Datasets"" /&gt;_x000D_
  &lt;param n=""ClassName"" v=""SAS.OfficeAddin.Task"" /&gt;_x000D_
  &lt;param n=""XlNative"" v=""False"" /&gt;_x000D_
  &lt;param n=""UnselectedIds"" v="""" /&gt;_x000D_
  &lt;param n=""_'"</definedName>
    <definedName name="_AMO_ContentDefinition_779436236.7" hidden="1">"'ROM_Version_"" v=""1.2"" /&gt;_x000D_
  &lt;param n=""_ROM_Application_"" v=""ODS"" /&gt;_x000D_
  &lt;param n=""_ROM_AppVersion_"" v=""9.2"" /&gt;_x000D_
  &lt;param n=""maxReportCols"" v=""14"" /&gt;_x000D_
  &lt;fids n=""main.srx"" v=""0"" /&gt;_x000D_
  &lt;ExcelXMLOptions AdjColWidths=""True"" RowOpt=""'"</definedName>
    <definedName name="_AMO_ContentDefinition_779436236.8" hidden="1">"'InsertEntire"" ColOpt=""InsertCells"" /&gt;_x000D_
&lt;/ContentDefinition&gt;'"</definedName>
    <definedName name="_AMO_ContentDefinition_805804074" hidden="1">"'Partitions:9'"</definedName>
    <definedName name="_AMO_ContentDefinition_805804074.0" hidden="1">"'&lt;ContentDefinition name=""Summary Tables"" rsid=""805804074"" type=""Task"" format=""ReportXml"" imgfmt=""ActiveX"" created=""10/17/2013 08:52:56"" modifed=""02/28/2014 13:20:24"" user=""ndivhuwog"" apply=""False"" css=""C:\Program Files\SASHome\SASAd'"</definedName>
    <definedName name="_AMO_ContentDefinition_805804074.1" hidden="1">"'dinforMicrosoftOffice\5.1\Styles\AMODefault.css"" range=""Summary_Tables_52"" auto=""False"" xTime=""00:00:00.4480000"" rTime=""00:00:01.4090000"" bgnew=""False"" nFmt=""False"" grphSet=""False"" imgY=""0"" imgX=""0""&gt;_x000D_
  &lt;files&gt;C:\Users\ndivhuwog\Doc'"</definedName>
    <definedName name="_AMO_ContentDefinition_805804074.2" hidden="1">"'uments\My SAS Files\Add-In for Microsoft Office\_SOA_Summary_Tables_843963519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805804074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805804074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805804074.5" hidden="1">"'&amp;amp;quot;1.0&amp;amp;quot; encoding=&amp;amp;quot;utf-16&amp;amp;quot;?&amp;amp;gt;&amp;amp;lt;FilterTree&amp;amp;gt;&amp;amp;lt;TreeRoot /&amp;amp;gt;&amp;amp;lt;/FilterTree&amp;amp;gt;&amp;quot; ColSelFlg=&amp;quot;0&amp;quot; Name=&amp;quot;TABLE2_6&amp;quot; /&amp;gt;"" /&gt;_x000D_
  &lt;param n=""CredKey"" v=""TABLE2_6'"</definedName>
    <definedName name="_AMO_ContentDefinition_805804074.6" hidden="1">"'&amp;#x1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'"</definedName>
    <definedName name="_AMO_ContentDefinition_805804074.7" hidden="1">"'icat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805804074.8" hidden="1">"'
&lt;/ContentDefinition&gt;'"</definedName>
    <definedName name="_AMO_ContentDefinition_825207699" hidden="1">"'Partitions:9'"</definedName>
    <definedName name="_AMO_ContentDefinition_825207699.0" hidden="1">"'&lt;ContentDefinition name=""Summary Tables"" rsid=""825207699"" type=""Task"" format=""ReportXml"" imgfmt=""ACTXIMG"" created=""04/29/2009 15:23:57"" modifed=""02/28/2014 13:37:21"" user=""ndivhuwog"" apply=""False"" css=""C:\Documents and Settings\ndiv'"</definedName>
    <definedName name="_AMO_ContentDefinition_825207699.1" hidden="1">"'huwog.000\Application Data\SAS\BI Clients\Styles\Copy  of cpi (Ndivhu).css"" range=""Summary_Tables_12"" auto=""False"" xTime=""00:00:00.4200000"" rTime=""00:00:00.6900000"" bgnew=""False"" nFmt=""False"" grphSet=""False"" imgY=""0"" imgX=""0""&gt;_x000D_
  &lt;f'"</definedName>
    <definedName name="_AMO_ContentDefinition_825207699.2" hidden="1">"'iles&gt;C:\Users\ndivhuwog\Documents\My SAS Files\Add-In for Microsoft Office\_SOA_Summary_Tables_630968452\main.srx&lt;/files&gt;_x000D_
  &lt;parents /&gt;_x000D_
  &lt;children /&gt;_x000D_
  &lt;param n=""TaskID"" v=""D3932E3A-4FEE-43DF-956C-A605AC9AF3E7"" /&gt;_x000D_
  &lt;param n=""DisplayName"" '"</definedName>
    <definedName name="_AMO_ContentDefinition_825207699.3" hidden="1">"'v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'"</definedName>
    <definedName name="_AMO_ContentDefinition_825207699.4" hidden="1">"'t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'"</definedName>
    <definedName name="_AMO_ContentDefinition_825207699.5" hidden="1">"'D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'"</definedName>
    <definedName name="_AMO_ContentDefinition_825207699.6" hidden="1">"'4&amp;quot; /&amp;gt;"" /&gt;_x000D_
  &lt;param n=""CredKey"" v=""TABLE3_4&amp;#x1;SASApp&amp;#x1;LFSR Tabulation Datasets"" /&gt;_x000D_
  &lt;param n=""ClassName"" v=""SAS.OfficeAddin.Task"" /&gt;_x000D_
  &lt;param n=""XlNative"" v=""False"" /&gt;_x000D_
  &lt;param n=""UnselectedIds"" v="""" /&gt;_x000D_
  &lt;param n'"</definedName>
    <definedName name="_AMO_ContentDefinition_825207699.7" hidden="1">"'=""_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'"</definedName>
    <definedName name="_AMO_ContentDefinition_825207699.8" hidden="1">"'t=""InsertEntire"" ColOpt=""InsertCells"" /&gt;_x000D_
&lt;/ContentDefinition&gt;'"</definedName>
    <definedName name="_AMO_ContentDefinition_921006515" hidden="1">"'Partitions:9'"</definedName>
    <definedName name="_AMO_ContentDefinition_921006515.0" hidden="1">"'&lt;ContentDefinition name=""Summary Tables"" rsid=""921006515"" type=""Task"" format=""ReportXml"" imgfmt=""ActiveX"" created=""02/14/2014 14:55:42"" modifed=""02/28/2014 13:11:34"" user=""ndivhuwog"" apply=""False"" css=""C:\Program Files\SASHome\SASAd'"</definedName>
    <definedName name="_AMO_ContentDefinition_921006515.1" hidden="1">"'dinforMicrosoftOffice\5.1\Styles\AMODefault.css"" range=""Summary_Tables_47"" auto=""False"" xTime=""00:00:00.3940000"" rTime=""00:00:00.5840000"" bgnew=""False"" nFmt=""False"" grphSet=""False"" imgY=""0"" imgX=""0""&gt;_x000D_
  &lt;files&gt;C:\Users\ndivhuwog\Doc'"</definedName>
    <definedName name="_AMO_ContentDefinition_921006515.2" hidden="1">"'uments\My SAS Files\Add-In for Microsoft Office\_SOA_Summary_Tables_531212199\main.srx&lt;/files&gt;_x000D_
  &lt;parents /&gt;_x000D_
  &lt;children /&gt;_x000D_
  &lt;param n=""TaskID"" v=""D3932E3A-4FEE-43DF-956C-A605AC9AF3E7"" /&gt;_x000D_
  &lt;param n=""DisplayName"" v=""Summary Tables"" /&gt;_x000D_
  &lt;'"</definedName>
    <definedName name="_AMO_ContentDefinition_921006515.3" hidden="1">"'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aConstraints"" v=""False"" /&gt;'"</definedName>
    <definedName name="_AMO_ContentDefinition_921006515.4" hidden="1">"'_x000D_
  &lt;param n=""SizeDataConstraints"" v=""0"" /&gt;_x000D_
  &lt;param n=""AMO_InputDataSource"" v=""&amp;lt;SasDataSource Version=&amp;quot;4.2&amp;quot; Type=&amp;quot;SAS.Servers.Dataset&amp;quot; Svr=&amp;quot;SASApp&amp;quot; Lib=&amp;quot;LFSTDATA&amp;quot; FilterDS=&amp;quot;&amp;amp;lt;?xml version='"</definedName>
    <definedName name="_AMO_ContentDefinition_921006515.5" hidden="1">"'&amp;amp;quot;1.0&amp;amp;quot; encoding=&amp;amp;quot;utf-16&amp;amp;quot;?&amp;amp;gt;&amp;amp;lt;FilterTree&amp;amp;gt;&amp;amp;lt;TreeRoot /&amp;amp;gt;&amp;amp;lt;/FilterTree&amp;amp;gt;&amp;quot; ColSelFlg=&amp;quot;0&amp;quot; Name=&amp;quot;TABLE2&amp;quot; /&amp;gt;"" /&gt;_x000D_
  &lt;param n=""CredKey"" v=""TABLE2&amp;#x1'"</definedName>
    <definedName name="_AMO_ContentDefinition_921006515.6" hidden="1">"';SASApp&amp;#x1;LFSR Tabulation Datasets"" /&gt;_x000D_
  &lt;param n=""ClassName"" v=""SAS.OfficeAddin.Task"" /&gt;_x000D_
  &lt;param n=""XlNative"" v=""False"" /&gt;_x000D_
  &lt;param n=""UnselectedIds"" v="""" /&gt;_x000D_
  &lt;param n=""_ROM_Version_"" v=""1.2"" /&gt;_x000D_
  &lt;param n=""_ROM_Applicat'"</definedName>
    <definedName name="_AMO_ContentDefinition_921006515.7" hidden="1">"'ion_"" v=""ODS"" /&gt;_x000D_
  &lt;param n=""_ROM_AppVersion_"" v=""9.2"" /&gt;_x000D_
  &lt;param n=""maxReportCols"" v=""13"" /&gt;_x000D_
  &lt;fids n=""main.srx"" v=""0"" /&gt;_x000D_
  &lt;ExcelXMLOptions AdjColWidths=""True"" RowOpt=""InsertEntire"" ColOpt=""InsertCells"" /&gt;_x000D_'"</definedName>
    <definedName name="_AMO_ContentDefinition_921006515.8" hidden="1">"'
&lt;/ContentDefinition&gt;'"</definedName>
    <definedName name="_AMO_ContentDefinition_991905274" hidden="1">"'Partitions:9'"</definedName>
    <definedName name="_AMO_ContentDefinition_991905274.0" hidden="1">"'&lt;ContentDefinition name=""Summary Tables"" rsid=""991905274"" type=""Task"" format=""ReportXml"" imgfmt=""ACTXIMG"" created=""04/28/2009 15:42:39"" modifed=""02/28/2014 13:30:39"" user=""ndivhuwog"" apply=""False"" css=""C:\Documents and Settings\ndiv'"</definedName>
    <definedName name="_AMO_ContentDefinition_991905274.1" hidden="1">"'huwog.000\Application Data\SAS\BI Clients\Styles\Copy  of cpi (Ndivhu).css"" range=""Summary_Tables_6"" auto=""False"" xTime=""00:00:00.4380000"" rTime=""00:00:00.7030000"" bgnew=""False"" nFmt=""False"" grphSet=""False"" imgY=""0"" imgX=""0""&gt;_x000D_
  &lt;fi'"</definedName>
    <definedName name="_AMO_ContentDefinition_991905274.2" hidden="1">"'les&gt;C:\Users\ndivhuwog\Documents\My SAS Files\Add-In for Microsoft Office\_SOA_Summary_Tables_851031770\main.srx&lt;/files&gt;_x000D_
  &lt;parents /&gt;_x000D_
  &lt;children /&gt;_x000D_
  &lt;param n=""TaskID"" v=""D3932E3A-4FEE-43DF-956C-A605AC9AF3E7"" /&gt;_x000D_
  &lt;param n=""DisplayName"" v'"</definedName>
    <definedName name="_AMO_ContentDefinition_991905274.3" hidden="1">"'=""Summary Tables"" /&gt;_x000D_
  &lt;param n=""DisplayType"" v=""Task"" /&gt;_x000D_
  &lt;param n=""RawValues"" v=""True"" /&gt;_x000D_
  &lt;param n=""AMO_Version"" v=""5.1"" /&gt;_x000D_
  &lt;param n=""ServerName"" v=""SASApp"" /&gt;_x000D_
  &lt;param n=""AMO_Template"" v="""" /&gt;_x000D_
  &lt;param n=""UseDat'"</definedName>
    <definedName name="_AMO_ContentDefinition_991905274.4" hidden="1">"'aConstraints"" v=""False"" /&gt;_x000D_
  &lt;param n=""SizeDataConstraints"" v=""0"" /&gt;_x000D_
  &lt;param n=""AMO_InputDataSource"" v=""&amp;lt;SasDataSource Version=&amp;quot;4.2&amp;quot; Type=&amp;quot;SAS.Servers.Dataset&amp;quot; Svr=&amp;quot;SASApp&amp;quot; Lib=&amp;quot;LFSTDATA&amp;quot; FilterD'"</definedName>
    <definedName name="_AMO_ContentDefinition_991905274.5" hidden="1">"'S=&amp;quot;&amp;amp;lt;?xml versi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TABLE3_1'"</definedName>
    <definedName name="_AMO_ContentDefinition_991905274.6" hidden="1">"'&amp;quot; /&amp;gt;"" /&gt;_x000D_
  &lt;param n=""CredKey"" v=""TABLE3_1&amp;#x1;SASApp&amp;#x1;LFSR Tabulation Datasets"" /&gt;_x000D_
  &lt;param n=""ClassName"" v=""SAS.OfficeAddin.Task"" /&gt;_x000D_
  &lt;param n=""XlNative"" v=""False"" /&gt;_x000D_
  &lt;param n=""UnselectedIds"" v="""" /&gt;_x000D_
  &lt;param n='"</definedName>
    <definedName name="_AMO_ContentDefinition_991905274.7" hidden="1">"'""_ROM_Version_"" v=""1.2"" /&gt;_x000D_
  &lt;param n=""_ROM_Application_"" v=""ODS"" /&gt;_x000D_
  &lt;param n=""_ROM_AppVersion_"" v=""9.2"" /&gt;_x000D_
  &lt;param n=""maxReportCols"" v=""13"" /&gt;_x000D_
  &lt;fids n=""main.srx"" v=""0"" /&gt;_x000D_
  &lt;ExcelXMLOptions AdjColWidths=""True"" RowOp'"</definedName>
    <definedName name="_AMO_ContentDefinition_991905274.8" hidden="1">"'t=""InsertEntire"" ColOpt=""InsertCells"" /&gt;_x000D_
&lt;/ContentDefinition&gt;'"</definedName>
    <definedName name="_AMO_ContentLocation_104386094_ROM_F0.SEC2.Tabulate_1.SEC1.BDY.Cross_tabular_summary_report_Table_1" hidden="1">"'Partitions:2'"</definedName>
    <definedName name="_AMO_ContentLocation_104386094_ROM_F0.SEC2.Tabulate_1.SEC1.BDY.Cross_tabular_summary_report_Table_1.0" hidden="1">"'&lt;ContentLocation path=""F0.SEC2.Tabulate_1.SEC1.BDY.Cross_tabular_summary_report_Table_1"" rsid=""104386094"" tag=""ROM"" fid=""0""&gt;_x000D_
  &lt;param n=""_NumRows"" v=""53"" /&gt;_x000D_
  &lt;param n=""_NumCols"" v=""13"" /&gt;_x000D_
  &lt;param n=""tableSig"" v=""R:R=53:C=13:FCR'"</definedName>
    <definedName name="_AMO_ContentLocation_104386094_ROM_F0.SEC2.Tabulate_1.SEC1.BDY.Cross_tabular_summary_report_Table_1.1" hidden="1">"'=4:FCC=2:RSP.1=1,H,13:RSP.2=1,V,2"" /&gt;_x000D_
  &lt;param n=""leftMargin"" v=""0"" /&gt;_x000D_
&lt;/ContentLocation&gt;'"</definedName>
    <definedName name="_AMO_ContentLocation_112461039_ROM_F0.SEC2.Tabulate_1.SEC1.BDY.Cross_tabular_summary_report_Table_1" hidden="1">"'Partitions:2'"</definedName>
    <definedName name="_AMO_ContentLocation_112461039_ROM_F0.SEC2.Tabulate_1.SEC1.BDY.Cross_tabular_summary_report_Table_1.0" hidden="1">"'&lt;ContentLocation path=""F0.SEC2.Tabulate_1.SEC1.BDY.Cross_tabular_summary_report_Table_1"" rsid=""112461039"" tag=""ROM"" fid=""0""&gt;_x000D_
  &lt;param n=""_NumRows"" v=""53"" /&gt;_x000D_
  &lt;param n=""_NumCols"" v=""13"" /&gt;_x000D_
  &lt;param n=""tableSig"" v=""R:R=53:C=13:FCR'"</definedName>
    <definedName name="_AMO_ContentLocation_112461039_ROM_F0.SEC2.Tabulate_1.SEC1.BDY.Cross_tabular_summary_report_Table_1.1" hidden="1">"'=4:FCC=2:RSP.1=1,H,13:RSP.2=1,V,2"" /&gt;_x000D_
  &lt;param n=""leftMargin"" v=""0"" /&gt;_x000D_
&lt;/ContentLocation&gt;'"</definedName>
    <definedName name="_AMO_ContentLocation_117044327__A1" hidden="1">"'Partitions:2'"</definedName>
    <definedName name="_AMO_ContentLocation_117044327__A1.0" hidden="1">"'&lt;ContentLocation path=""A1"" rsid=""117044327"" tag="""" fid=""0""&gt;&lt;param n=""VarSelStateFlag"" v=""0"" /&gt;&lt;param n=""VarCount"" v=""131"" /&gt;&lt;param n=""DataInfo"" v=""false"" /&gt;&lt;param n=""ObsColumn"" v=""false"" /&gt;&lt;param n=""DataRowCount"" v=""737""'"</definedName>
    <definedName name="_AMO_ContentLocation_117044327__A1.1" hidden="1">"' /&gt;&lt;param n=""DataColCount"" v=""131"" /&gt;&lt;param n=""SASDataState"" v=""none"" /&gt;&lt;param n=""SASDataStart"" v=""1"" /&gt;&lt;param n=""SASDataEnd"" v=""736"" /&gt;&lt;/ContentLocation&gt;'"</definedName>
    <definedName name="_AMO_ContentLocation_15410102_ROM_F0.SEC2.Tabulate_1.SEC1.BDY.Cross_tabular_summary_report_Table_1" hidden="1">"'Partitions:2'"</definedName>
    <definedName name="_AMO_ContentLocation_15410102_ROM_F0.SEC2.Tabulate_1.SEC1.BDY.Cross_tabular_summary_report_Table_1.0" hidden="1">"'&lt;ContentLocation path=""F0.SEC2.Tabulate_1.SEC1.BDY.Cross_tabular_summary_report_Table_1"" rsid=""15410102"" tag=""ROM"" fid=""0""&gt;_x000D_
  &lt;param n=""_NumRows"" v=""48"" /&gt;_x000D_
  &lt;param n=""_NumCols"" v=""10"" /&gt;_x000D_
  &lt;param n=""tableSig"" v=""R:R=48:C=10:FCR='"</definedName>
    <definedName name="_AMO_ContentLocation_15410102_ROM_F0.SEC2.Tabulate_1.SEC1.BDY.Cross_tabular_summary_report_Table_1.1" hidden="1">"'4:FCC=3:RSP.1=1,H,10:RSP.2=1,H,2;1,V,2"" /&gt;_x000D_
  &lt;param n=""leftMargin"" v=""0"" /&gt;_x000D_
&lt;/ContentLocation&gt;'"</definedName>
    <definedName name="_AMO_ContentLocation_205779628_ROM_F0.SEC2.Tabulate_1.SEC1.BDY.Cross_tabular_summary_report_Table_1" hidden="1">"'Partitions:2'"</definedName>
    <definedName name="_AMO_ContentLocation_205779628_ROM_F0.SEC2.Tabulate_1.SEC1.BDY.Cross_tabular_summary_report_Table_1.0" hidden="1">"'&lt;ContentLocation path=""F0.SEC2.Tabulate_1.SEC1.BDY.Cross_tabular_summary_report_Table_1"" rsid=""205779628"" tag=""ROM"" fid=""0""&gt;_x000D_
  &lt;param n=""_NumRows"" v=""52"" /&gt;_x000D_
  &lt;param n=""_NumCols"" v=""14"" /&gt;_x000D_
  &lt;param n=""tableSig"" v=""R:R=52:C=14:FCR'"</definedName>
    <definedName name="_AMO_ContentLocation_205779628_ROM_F0.SEC2.Tabulate_1.SEC1.BDY.Cross_tabular_summary_report_Table_1.1" hidden="1">"'=4:FCC=2:RSP.1=1,H,14:RSP.2=1,V,2;14,V,2"" /&gt;_x000D_
  &lt;param n=""leftMargin"" v=""0"" /&gt;_x000D_
&lt;/ContentLocation&gt;'"</definedName>
    <definedName name="_AMO_ContentLocation_222545728_ROM_F0.SEC2.Tabulate_1.SEC1.BDY.Cross_tabular_summary_report_Table_1" hidden="1">"'Partitions:2'"</definedName>
    <definedName name="_AMO_ContentLocation_222545728_ROM_F0.SEC2.Tabulate_1.SEC1.BDY.Cross_tabular_summary_report_Table_1.0" hidden="1">"'&lt;ContentLocation path=""F0.SEC2.Tabulate_1.SEC1.BDY.Cross_tabular_summary_report_Table_1"" rsid=""222545728"" tag=""ROM"" fid=""0""&gt;_x000D_
  &lt;param n=""_NumRows"" v=""63"" /&gt;_x000D_
  &lt;param n=""_NumCols"" v=""13"" /&gt;_x000D_
  &lt;param n=""tableSig"" v=""R:R=63:C=13:FCR'"</definedName>
    <definedName name="_AMO_ContentLocation_222545728_ROM_F0.SEC2.Tabulate_1.SEC1.BDY.Cross_tabular_summary_report_Table_1.1" hidden="1">"'=4:FCC=2:RSP.1=1,H,13:RSP.2=1,V,2"" /&gt;_x000D_
  &lt;param n=""leftMargin"" v=""0"" /&gt;_x000D_
&lt;/ContentLocation&gt;'"</definedName>
    <definedName name="_AMO_ContentLocation_225272241_ROM_F0.SEC2.Tabulate_1.SEC1.BDY.Cross_tabular_summary_report_Table_1" hidden="1">"'Partitions:2'"</definedName>
    <definedName name="_AMO_ContentLocation_225272241_ROM_F0.SEC2.Tabulate_1.SEC1.BDY.Cross_tabular_summary_report_Table_1.0" hidden="1">"'&lt;ContentLocation path=""F0.SEC2.Tabulate_1.SEC1.BDY.Cross_tabular_summary_report_Table_1"" rsid=""225272241"" tag=""ROM"" fid=""0""&gt;_x000D_
  &lt;param n=""_NumRows"" v=""39"" /&gt;_x000D_
  &lt;param n=""_NumCols"" v=""13"" /&gt;_x000D_
  &lt;param n=""tableSig"" v=""R:R=39:C=13:FCR'"</definedName>
    <definedName name="_AMO_ContentLocation_225272241_ROM_F0.SEC2.Tabulate_1.SEC1.BDY.Cross_tabular_summary_report_Table_1.1" hidden="1">"'=4:FCC=2:RSP.1=1,H,13:RSP.2=1,V,2"" /&gt;_x000D_
  &lt;param n=""leftMargin"" v=""0"" /&gt;_x000D_
&lt;/ContentLocation&gt;'"</definedName>
    <definedName name="_AMO_ContentLocation_242095788_ROM_F0.SEC2.Tabulate_1.SEC1.BDY.Cross_tabular_summary_report_Table_1" hidden="1">"'Partitions:2'"</definedName>
    <definedName name="_AMO_ContentLocation_242095788_ROM_F0.SEC2.Tabulate_1.SEC1.BDY.Cross_tabular_summary_report_Table_1.0" hidden="1">"'&lt;ContentLocation path=""F0.SEC2.Tabulate_1.SEC1.BDY.Cross_tabular_summary_report_Table_1"" rsid=""242095788"" tag=""ROM"" fid=""0""&gt;_x000D_
  &lt;param n=""_NumRows"" v=""26"" /&gt;_x000D_
  &lt;param n=""_NumCols"" v=""13"" /&gt;_x000D_
  &lt;param n=""tableSig"" v=""R:R=26:C=13:FCR'"</definedName>
    <definedName name="_AMO_ContentLocation_242095788_ROM_F0.SEC2.Tabulate_1.SEC1.BDY.Cross_tabular_summary_report_Table_1.1" hidden="1">"'=3:FCC=2:RSP.1=1,H,13"" /&gt;_x000D_
  &lt;param n=""leftMargin"" v=""0"" /&gt;_x000D_
&lt;/ContentLocation&gt;'"</definedName>
    <definedName name="_AMO_ContentLocation_247862661_ROM_F0.SEC2.Tabulate_1.SEC1.BDY.Cross_tabular_summary_report_Table_1" hidden="1">"'Partitions:2'"</definedName>
    <definedName name="_AMO_ContentLocation_247862661_ROM_F0.SEC2.Tabulate_1.SEC1.BDY.Cross_tabular_summary_report_Table_1.0" hidden="1">"'&lt;ContentLocation path=""F0.SEC2.Tabulate_1.SEC1.BDY.Cross_tabular_summary_report_Table_1"" rsid=""247862661"" tag=""ROM"" fid=""0""&gt;_x000D_
  &lt;param n=""_NumRows"" v=""40"" /&gt;_x000D_
  &lt;param n=""_NumCols"" v=""13"" /&gt;_x000D_
  &lt;param n=""tableSig"" v=""R:R=40:C=13:FCR'"</definedName>
    <definedName name="_AMO_ContentLocation_247862661_ROM_F0.SEC2.Tabulate_1.SEC1.BDY.Cross_tabular_summary_report_Table_1.1" hidden="1">"'=4:FCC=2:RSP.1=1,H,13:RSP.2=1,V,2"" /&gt;_x000D_
  &lt;param n=""leftMargin"" v=""0"" /&gt;_x000D_
&lt;/ContentLocation&gt;'"</definedName>
    <definedName name="_AMO_ContentLocation_285540851__A1" hidden="1">"'Partitions:2'"</definedName>
    <definedName name="_AMO_ContentLocation_285540851__A1.0" hidden="1">"'&lt;ContentLocation path=""A1"" rsid=""285540851"" tag="""" fid=""0""&gt;&lt;param n=""VarSelStateFlag"" v=""0"" /&gt;&lt;param n=""VarCount"" v=""131"" /&gt;&lt;param n=""DataInfo"" v=""false"" /&gt;&lt;param n=""ObsColumn"" v=""false"" /&gt;&lt;param n=""DataRowCount"" v=""737""'"</definedName>
    <definedName name="_AMO_ContentLocation_285540851__A1.1" hidden="1">"' /&gt;&lt;param n=""DataColCount"" v=""131"" /&gt;&lt;param n=""SASDataState"" v=""none"" /&gt;&lt;param n=""SASDataStart"" v=""1"" /&gt;&lt;param n=""SASDataEnd"" v=""736"" /&gt;&lt;/ContentLocation&gt;'"</definedName>
    <definedName name="_AMO_ContentLocation_30194841_ROM_F0.SEC2.Tabulate_1.SEC1.BDY.Cross_tabular_summary_report_Table_1" hidden="1">"'Partitions:2'"</definedName>
    <definedName name="_AMO_ContentLocation_30194841_ROM_F0.SEC2.Tabulate_1.SEC1.BDY.Cross_tabular_summary_report_Table_1.0" hidden="1">"'&lt;ContentLocation path=""F0.SEC2.Tabulate_1.SEC1.BDY.Cross_tabular_summary_report_Table_1"" rsid=""30194841"" tag=""ROM"" fid=""0""&gt;_x000D_
  &lt;param n=""_NumRows"" v=""55"" /&gt;_x000D_
  &lt;param n=""_NumCols"" v=""13"" /&gt;_x000D_
  &lt;param n=""tableSig"" v=""R:R=55:C=13:FCR='"</definedName>
    <definedName name="_AMO_ContentLocation_30194841_ROM_F0.SEC2.Tabulate_1.SEC1.BDY.Cross_tabular_summary_report_Table_1.1" hidden="1">"'4:FCC=2:RSP.1=1,H,13:RSP.2=1,V,2"" /&gt;_x000D_
  &lt;param n=""leftMargin"" v=""0"" /&gt;_x000D_
&lt;/ContentLocation&gt;'"</definedName>
    <definedName name="_AMO_ContentLocation_37461558_ROM_F0.SEC2.Tabulate_1.SEC1.BDY.Cross_tabular_summary_report_Table_1" hidden="1">"'Partitions:2'"</definedName>
    <definedName name="_AMO_ContentLocation_37461558_ROM_F0.SEC2.Tabulate_1.SEC1.BDY.Cross_tabular_summary_report_Table_1.0" hidden="1">"'&lt;ContentLocation path=""F0.SEC2.Tabulate_1.SEC1.BDY.Cross_tabular_summary_report_Table_1"" rsid=""37461558"" tag=""ROM"" fid=""0""&gt;_x000D_
  &lt;param n=""_NumRows"" v=""45"" /&gt;_x000D_
  &lt;param n=""_NumCols"" v=""13"" /&gt;_x000D_
  &lt;param n=""tableSig"" v=""R:R=45:C=13:FCR='"</definedName>
    <definedName name="_AMO_ContentLocation_37461558_ROM_F0.SEC2.Tabulate_1.SEC1.BDY.Cross_tabular_summary_report_Table_1.1" hidden="1">"'4:FCC=2:RSP.1=1,H,13:RSP.2=1,V,2"" /&gt;_x000D_
  &lt;param n=""leftMargin"" v=""0"" /&gt;_x000D_
&lt;/ContentLocation&gt;'"</definedName>
    <definedName name="_AMO_ContentLocation_390982613_ROM_F0.SEC2.Tabulate_1.SEC1.BDY.Cross_tabular_summary_report_Table_1" hidden="1">"'Partitions:2'"</definedName>
    <definedName name="_AMO_ContentLocation_390982613_ROM_F0.SEC2.Tabulate_1.SEC1.BDY.Cross_tabular_summary_report_Table_1.0" hidden="1">"'&lt;ContentLocation path=""F0.SEC2.Tabulate_1.SEC1.BDY.Cross_tabular_summary_report_Table_1"" rsid=""390982613"" tag=""ROM"" fid=""0""&gt;_x000D_
  &lt;param n=""_NumRows"" v=""45"" /&gt;_x000D_
  &lt;param n=""_NumCols"" v=""13"" /&gt;_x000D_
  &lt;param n=""tableSig"" v=""R:R=45:C=13:FCR'"</definedName>
    <definedName name="_AMO_ContentLocation_390982613_ROM_F0.SEC2.Tabulate_1.SEC1.BDY.Cross_tabular_summary_report_Table_1.1" hidden="1">"'=4:FCC=2:RSP.1=1,H,13:RSP.2=1,V,2"" /&gt;_x000D_
  &lt;param n=""leftMargin"" v=""0"" /&gt;_x000D_
&lt;/ContentLocation&gt;'"</definedName>
    <definedName name="_AMO_ContentLocation_398675413_ROM_F0.SEC2.Tabulate_1.SEC1.BDY.Cross_tabular_summary_report_Table_1" hidden="1">"'Partitions:2'"</definedName>
    <definedName name="_AMO_ContentLocation_398675413_ROM_F0.SEC2.Tabulate_1.SEC1.BDY.Cross_tabular_summary_report_Table_1.0" hidden="1">"'&lt;ContentLocation path=""F0.SEC2.Tabulate_1.SEC1.BDY.Cross_tabular_summary_report_Table_1"" rsid=""398675413"" tag=""ROM"" fid=""0""&gt;_x000D_
  &lt;param n=""_NumRows"" v=""18"" /&gt;_x000D_
  &lt;param n=""_NumCols"" v=""13"" /&gt;_x000D_
  &lt;param n=""tableSig"" v=""R:R=18:C=13:FCR'"</definedName>
    <definedName name="_AMO_ContentLocation_398675413_ROM_F0.SEC2.Tabulate_1.SEC1.BDY.Cross_tabular_summary_report_Table_1.1" hidden="1">"'=4:FCC=2:RSP.1=1,H,13:RSP.2=1,V,2"" /&gt;_x000D_
  &lt;param n=""leftMargin"" v=""0"" /&gt;_x000D_
&lt;/ContentLocation&gt;'"</definedName>
    <definedName name="_AMO_ContentLocation_416626384_ROM_F0.SEC2.Tabulate_1.SEC1.BDY.Cross_tabular_summary_report_Table_1" hidden="1">"'Partitions:2'"</definedName>
    <definedName name="_AMO_ContentLocation_416626384_ROM_F0.SEC2.Tabulate_1.SEC1.BDY.Cross_tabular_summary_report_Table_1.0" hidden="1">"'&lt;ContentLocation path=""F0.SEC2.Tabulate_1.SEC1.BDY.Cross_tabular_summary_report_Table_1"" rsid=""416626384"" tag=""ROM"" fid=""0""&gt;_x000D_
  &lt;param n=""_NumRows"" v=""53"" /&gt;_x000D_
  &lt;param n=""_NumCols"" v=""13"" /&gt;_x000D_
  &lt;param n=""tableSig"" v=""R:R=53:C=13:FCR'"</definedName>
    <definedName name="_AMO_ContentLocation_416626384_ROM_F0.SEC2.Tabulate_1.SEC1.BDY.Cross_tabular_summary_report_Table_1.1" hidden="1">"'=4:FCC=2:RSP.1=1,H,13:RSP.2=1,V,2"" /&gt;_x000D_
  &lt;param n=""leftMargin"" v=""0"" /&gt;_x000D_
&lt;/ContentLocation&gt;'"</definedName>
    <definedName name="_AMO_ContentLocation_472893794_ROM_F0.SEC2.Tabulate_1.SEC1.BDY.Cross_tabular_summary_report_Table_1" hidden="1">"'Partitions:2'"</definedName>
    <definedName name="_AMO_ContentLocation_472893794_ROM_F0.SEC2.Tabulate_1.SEC1.BDY.Cross_tabular_summary_report_Table_1.0" hidden="1">"'&lt;ContentLocation path=""F0.SEC2.Tabulate_1.SEC1.BDY.Cross_tabular_summary_report_Table_1"" rsid=""472893794"" tag=""ROM"" fid=""0""&gt;_x000D_
  &lt;param n=""_NumRows"" v=""21"" /&gt;_x000D_
  &lt;param n=""_NumCols"" v=""13"" /&gt;_x000D_
  &lt;param n=""tableSig"" v=""R:R=21:C=13:FCR'"</definedName>
    <definedName name="_AMO_ContentLocation_472893794_ROM_F0.SEC2.Tabulate_1.SEC1.BDY.Cross_tabular_summary_report_Table_1.1" hidden="1">"'=4:FCC=2:RSP.1=1,H,13:RSP.2=1,V,2"" /&gt;_x000D_
  &lt;param n=""leftMargin"" v=""0"" /&gt;_x000D_
&lt;/ContentLocation&gt;'"</definedName>
    <definedName name="_AMO_ContentLocation_492007976__A1" hidden="1">"'Partitions:2'"</definedName>
    <definedName name="_AMO_ContentLocation_492007976__A1.0" hidden="1">"'&lt;ContentLocation path=""A1"" rsid=""492007976"" tag="""" fid=""0""&gt;&lt;param n=""VarSelStateFlag"" v=""0"" /&gt;&lt;param n=""VarCount"" v=""119"" /&gt;&lt;param n=""DataInfo"" v=""false"" /&gt;&lt;param n=""ObsColumn"" v=""false"" /&gt;&lt;param n=""DataRowCount"" v=""737""'"</definedName>
    <definedName name="_AMO_ContentLocation_492007976__A1.1" hidden="1">"' /&gt;&lt;param n=""DataColCount"" v=""119"" /&gt;&lt;param n=""SASDataState"" v=""none"" /&gt;&lt;param n=""SASDataStart"" v=""1"" /&gt;&lt;param n=""SASDataEnd"" v=""736"" /&gt;&lt;/ContentLocation&gt;'"</definedName>
    <definedName name="_AMO_ContentLocation_539372770_ROM_F0.SEC2.Tabulate_1.SEC1.BDY.Cross_tabular_summary_report_Table_1" hidden="1">"'Partitions:2'"</definedName>
    <definedName name="_AMO_ContentLocation_539372770_ROM_F0.SEC2.Tabulate_1.SEC1.BDY.Cross_tabular_summary_report_Table_1.0" hidden="1">"'&lt;ContentLocation path=""F0.SEC2.Tabulate_1.SEC1.BDY.Cross_tabular_summary_report_Table_1"" rsid=""539372770"" tag=""ROM"" fid=""0""&gt;_x000D_
  &lt;param n=""_NumRows"" v=""63"" /&gt;_x000D_
  &lt;param n=""_NumCols"" v=""13"" /&gt;_x000D_
  &lt;param n=""tableSig"" v=""R:R=63:C=13:FCR'"</definedName>
    <definedName name="_AMO_ContentLocation_539372770_ROM_F0.SEC2.Tabulate_1.SEC1.BDY.Cross_tabular_summary_report_Table_1.1" hidden="1">"'=4:FCC=2:RSP.1=1,H,13:RSP.2=1,V,2"" /&gt;_x000D_
  &lt;param n=""leftMargin"" v=""0"" /&gt;_x000D_
&lt;/ContentLocation&gt;'"</definedName>
    <definedName name="_AMO_ContentLocation_572615156_ROM_F0.SEC2.Tabulate_1.SEC1.BDY.Cross_tabular_summary_report_Table_1" hidden="1">"'Partitions:2'"</definedName>
    <definedName name="_AMO_ContentLocation_572615156_ROM_F0.SEC2.Tabulate_1.SEC1.BDY.Cross_tabular_summary_report_Table_1.0" hidden="1">"'&lt;ContentLocation path=""F0.SEC2.Tabulate_1.SEC1.BDY.Cross_tabular_summary_report_Table_1"" rsid=""572615156"" tag=""ROM"" fid=""0""&gt;_x000D_
  &lt;param n=""_NumRows"" v=""21"" /&gt;_x000D_
  &lt;param n=""_NumCols"" v=""13"" /&gt;_x000D_
  &lt;param n=""tableSig"" v=""R:R=21:C=13:FCR'"</definedName>
    <definedName name="_AMO_ContentLocation_572615156_ROM_F0.SEC2.Tabulate_1.SEC1.BDY.Cross_tabular_summary_report_Table_1.1" hidden="1">"'=4:FCC=2:RSP.1=1,H,13:RSP.2=1,V,2"" /&gt;_x000D_
  &lt;param n=""leftMargin"" v=""0"" /&gt;_x000D_
&lt;/ContentLocation&gt;'"</definedName>
    <definedName name="_AMO_ContentLocation_576762798_ROM_F0.SEC2.Tabulate_1.SEC1.BDY.Cross_tabular_summary_report_Table_1" hidden="1">"'Partitions:2'"</definedName>
    <definedName name="_AMO_ContentLocation_576762798_ROM_F0.SEC2.Tabulate_1.SEC1.BDY.Cross_tabular_summary_report_Table_1.0" hidden="1">"'&lt;ContentLocation path=""F0.SEC2.Tabulate_1.SEC1.BDY.Cross_tabular_summary_report_Table_1"" rsid=""576762798"" tag=""ROM"" fid=""0""&gt;_x000D_
  &lt;param n=""_NumRows"" v=""36"" /&gt;_x000D_
  &lt;param n=""_NumCols"" v=""13"" /&gt;_x000D_
  &lt;param n=""tableSig"" v=""R:R=36:C=13:FCR'"</definedName>
    <definedName name="_AMO_ContentLocation_576762798_ROM_F0.SEC2.Tabulate_1.SEC1.BDY.Cross_tabular_summary_report_Table_1.1" hidden="1">"'=4:FCC=2:RSP.1=1,H,13:RSP.2=1,V,2"" /&gt;_x000D_
  &lt;param n=""leftMargin"" v=""0"" /&gt;_x000D_
&lt;/ContentLocation&gt;'"</definedName>
    <definedName name="_AMO_ContentLocation_576788546_ROM_F0.SEC2.Tabulate_1.SEC1.BDY.Cross_tabular_summary_report_Table_1" hidden="1">"'Partitions:2'"</definedName>
    <definedName name="_AMO_ContentLocation_576788546_ROM_F0.SEC2.Tabulate_1.SEC1.BDY.Cross_tabular_summary_report_Table_1.0" hidden="1">"'&lt;ContentLocation path=""F0.SEC2.Tabulate_1.SEC1.BDY.Cross_tabular_summary_report_Table_1"" rsid=""576788546"" tag=""ROM"" fid=""0""&gt;_x000D_
  &lt;param n=""_NumRows"" v=""63"" /&gt;_x000D_
  &lt;param n=""_NumCols"" v=""13"" /&gt;_x000D_
  &lt;param n=""tableSig"" v=""R:R=63:C=13:FCR'"</definedName>
    <definedName name="_AMO_ContentLocation_576788546_ROM_F0.SEC2.Tabulate_1.SEC1.BDY.Cross_tabular_summary_report_Table_1.1" hidden="1">"'=4:FCC=2:RSP.1=1,H,13:RSP.2=1,V,2"" /&gt;_x000D_
  &lt;param n=""leftMargin"" v=""0"" /&gt;_x000D_
&lt;/ContentLocation&gt;'"</definedName>
    <definedName name="_AMO_ContentLocation_585142521__A1" hidden="1">"'Partitions:2'"</definedName>
    <definedName name="_AMO_ContentLocation_585142521__A1.0" hidden="1">"'&lt;ContentLocation path=""A1"" rsid=""585142521"" tag="""" fid=""0""&gt;&lt;param n=""VarSelStateFlag"" v=""0"" /&gt;&lt;param n=""VarCount"" v=""131"" /&gt;&lt;param n=""DataInfo"" v=""false"" /&gt;&lt;param n=""ObsColumn"" v=""false"" /&gt;&lt;param n=""DataRowCount"" v=""737""'"</definedName>
    <definedName name="_AMO_ContentLocation_585142521__A1.1" hidden="1">"' /&gt;&lt;param n=""DataColCount"" v=""131"" /&gt;&lt;param n=""SASDataState"" v=""none"" /&gt;&lt;param n=""SASDataStart"" v=""1"" /&gt;&lt;param n=""SASDataEnd"" v=""736"" /&gt;&lt;/ContentLocation&gt;'"</definedName>
    <definedName name="_AMO_ContentLocation_587946619_ROM_F0.SEC2.Tabulate_1.SEC1.BDY.Cross_tabular_summary_report_Table_1" hidden="1">"'Partitions:2'"</definedName>
    <definedName name="_AMO_ContentLocation_587946619_ROM_F0.SEC2.Tabulate_1.SEC1.BDY.Cross_tabular_summary_report_Table_1.0" hidden="1">"'&lt;ContentLocation path=""F0.SEC2.Tabulate_1.SEC1.BDY.Cross_tabular_summary_report_Table_1"" rsid=""587946619"" tag=""ROM"" fid=""0""&gt;_x000D_
  &lt;param n=""_NumRows"" v=""53"" /&gt;_x000D_
  &lt;param n=""_NumCols"" v=""13"" /&gt;_x000D_
  &lt;param n=""tableSig"" v=""R:R=53:C=13:FCR'"</definedName>
    <definedName name="_AMO_ContentLocation_587946619_ROM_F0.SEC2.Tabulate_1.SEC1.BDY.Cross_tabular_summary_report_Table_1.1" hidden="1">"'=4:FCC=2:RSP.1=1,H,13:RSP.2=1,V,2"" /&gt;_x000D_
  &lt;param n=""leftMargin"" v=""0"" /&gt;_x000D_
&lt;/ContentLocation&gt;'"</definedName>
    <definedName name="_AMO_ContentLocation_617623402_ROM_F0.SEC2.Tabulate_1.SEC1.BDY.Cross_tabular_summary_report_Table_1" hidden="1">"'Partitions:2'"</definedName>
    <definedName name="_AMO_ContentLocation_617623402_ROM_F0.SEC2.Tabulate_1.SEC1.BDY.Cross_tabular_summary_report_Table_1.0" hidden="1">"'&lt;ContentLocation path=""F0.SEC2.Tabulate_1.SEC1.BDY.Cross_tabular_summary_report_Table_1"" rsid=""617623402"" tag=""ROM"" fid=""0""&gt;_x000D_
  &lt;param n=""_NumRows"" v=""53"" /&gt;_x000D_
  &lt;param n=""_NumCols"" v=""13"" /&gt;_x000D_
  &lt;param n=""tableSig"" v=""R:R=53:C=13:FCR'"</definedName>
    <definedName name="_AMO_ContentLocation_617623402_ROM_F0.SEC2.Tabulate_1.SEC1.BDY.Cross_tabular_summary_report_Table_1.1" hidden="1">"'=4:FCC=2:RSP.1=1,H,13:RSP.2=1,V,2"" /&gt;_x000D_
  &lt;param n=""leftMargin"" v=""0"" /&gt;_x000D_
&lt;/ContentLocation&gt;'"</definedName>
    <definedName name="_AMO_ContentLocation_621796666_ROM_F0.SEC2.Tabulate_1.SEC1.BDY.Cross_tabular_summary_report_Table_1" hidden="1">"'Partitions:2'"</definedName>
    <definedName name="_AMO_ContentLocation_621796666_ROM_F0.SEC2.Tabulate_1.SEC1.BDY.Cross_tabular_summary_report_Table_1.0" hidden="1">"'&lt;ContentLocation path=""F0.SEC2.Tabulate_1.SEC1.BDY.Cross_tabular_summary_report_Table_1"" rsid=""621796666"" tag=""ROM"" fid=""0""&gt;_x000D_
  &lt;param n=""_NumRows"" v=""49"" /&gt;_x000D_
  &lt;param n=""_NumCols"" v=""13"" /&gt;_x000D_
  &lt;param n=""tableSig"" v=""R:R=49:C=13:FCR'"</definedName>
    <definedName name="_AMO_ContentLocation_621796666_ROM_F0.SEC2.Tabulate_1.SEC1.BDY.Cross_tabular_summary_report_Table_1.1" hidden="1">"'=4:FCC=2:RSP.1=1,H,13:RSP.2=1,V,2"" /&gt;_x000D_
  &lt;param n=""leftMargin"" v=""0"" /&gt;_x000D_
&lt;/ContentLocation&gt;'"</definedName>
    <definedName name="_AMO_ContentLocation_65748969_ROM_F0.SEC2.Tabulate_1.SEC1.BDY.Cross_tabular_summary_report_Table_1" hidden="1">"'Partitions:2'"</definedName>
    <definedName name="_AMO_ContentLocation_65748969_ROM_F0.SEC2.Tabulate_1.SEC1.BDY.Cross_tabular_summary_report_Table_1.0" hidden="1">"'&lt;ContentLocation path=""F0.SEC2.Tabulate_1.SEC1.BDY.Cross_tabular_summary_report_Table_1"" rsid=""65748969"" tag=""ROM"" fid=""0""&gt;_x000D_
  &lt;param n=""_NumRows"" v=""53"" /&gt;_x000D_
  &lt;param n=""_NumCols"" v=""13"" /&gt;_x000D_
  &lt;param n=""tableSig"" v=""R:R=53:C=13:FCR='"</definedName>
    <definedName name="_AMO_ContentLocation_65748969_ROM_F0.SEC2.Tabulate_1.SEC1.BDY.Cross_tabular_summary_report_Table_1.1" hidden="1">"'4:FCC=2:RSP.1=1,H,13:RSP.2=1,V,2"" /&gt;_x000D_
  &lt;param n=""leftMargin"" v=""0"" /&gt;_x000D_
&lt;/ContentLocation&gt;'"</definedName>
    <definedName name="_AMO_ContentLocation_662231970_ROM_F0.SEC2.Tabulate_1.SEC1.BDY.Cross_tabular_summary_report_Table_1" hidden="1">"'Partitions:2'"</definedName>
    <definedName name="_AMO_ContentLocation_662231970_ROM_F0.SEC2.Tabulate_1.SEC1.BDY.Cross_tabular_summary_report_Table_1.0" hidden="1">"'&lt;ContentLocation path=""F0.SEC2.Tabulate_1.SEC1.BDY.Cross_tabular_summary_report_Table_1"" rsid=""662231970"" tag=""ROM"" fid=""0""&gt;_x000D_
  &lt;param n=""_NumRows"" v=""47"" /&gt;_x000D_
  &lt;param n=""_NumCols"" v=""10"" /&gt;_x000D_
  &lt;param n=""tableSig"" v=""R:R=47:C=10:FCR'"</definedName>
    <definedName name="_AMO_ContentLocation_662231970_ROM_F0.SEC2.Tabulate_1.SEC1.BDY.Cross_tabular_summary_report_Table_1.1" hidden="1">"'=3:FCC=3:RSP.1=1,H,10:RSP.2=1,H,2"" /&gt;_x000D_
  &lt;param n=""leftMargin"" v=""0"" /&gt;_x000D_
&lt;/ContentLocation&gt;'"</definedName>
    <definedName name="_AMO_ContentLocation_671486722_ROM_F0.SEC2.Tabulate_1.SEC1.BDY.Cross_tabular_summary_report_Table_1" hidden="1">"'Partitions:2'"</definedName>
    <definedName name="_AMO_ContentLocation_671486722_ROM_F0.SEC2.Tabulate_1.SEC1.BDY.Cross_tabular_summary_report_Table_1.0" hidden="1">"'&lt;ContentLocation path=""F0.SEC2.Tabulate_1.SEC1.BDY.Cross_tabular_summary_report_Table_1"" rsid=""671486722"" tag=""ROM"" fid=""0""&gt;_x000D_
  &lt;param n=""_NumRows"" v=""35"" /&gt;_x000D_
  &lt;param n=""_NumCols"" v=""14"" /&gt;_x000D_
  &lt;param n=""tableSig"" v=""R:R=35:C=14:FCR'"</definedName>
    <definedName name="_AMO_ContentLocation_671486722_ROM_F0.SEC2.Tabulate_1.SEC1.BDY.Cross_tabular_summary_report_Table_1.1" hidden="1">"'=4:FCC=2:RSP.1=1,H,14:RSP.2=1,V,2;14,V,2"" /&gt;_x000D_
  &lt;param n=""leftMargin"" v=""0"" /&gt;_x000D_
&lt;/ContentLocation&gt;'"</definedName>
    <definedName name="_AMO_ContentLocation_732119577_ROM_F0.SEC2.Tabulate_1.SEC1.BDY.Cross_tabular_summary_report_Table_1" hidden="1">"'Partitions:2'"</definedName>
    <definedName name="_AMO_ContentLocation_732119577_ROM_F0.SEC2.Tabulate_1.SEC1.BDY.Cross_tabular_summary_report_Table_1.0" hidden="1">"'&lt;ContentLocation path=""F0.SEC2.Tabulate_1.SEC1.BDY.Cross_tabular_summary_report_Table_1"" rsid=""732119577"" tag=""ROM"" fid=""0""&gt;_x000D_
  &lt;param n=""_NumRows"" v=""51"" /&gt;_x000D_
  &lt;param n=""_NumCols"" v=""14"" /&gt;_x000D_
  &lt;param n=""tableSig"" v=""R:R=51:C=14:FCR'"</definedName>
    <definedName name="_AMO_ContentLocation_732119577_ROM_F0.SEC2.Tabulate_1.SEC1.BDY.Cross_tabular_summary_report_Table_1.1" hidden="1">"'=4:FCC=2:RSP.1=1,H,14:RSP.2=1,V,2;14,V,2"" /&gt;_x000D_
  &lt;param n=""leftMargin"" v=""0"" /&gt;_x000D_
&lt;/ContentLocation&gt;'"</definedName>
    <definedName name="_AMO_ContentLocation_779436236_ROM_F0.SEC2.Tabulate_1.SEC1.BDY.Cross_tabular_summary_report_Table_1" hidden="1">"'Partitions:2'"</definedName>
    <definedName name="_AMO_ContentLocation_779436236_ROM_F0.SEC2.Tabulate_1.SEC1.BDY.Cross_tabular_summary_report_Table_1.0" hidden="1">"'&lt;ContentLocation path=""F0.SEC2.Tabulate_1.SEC1.BDY.Cross_tabular_summary_report_Table_1"" rsid=""779436236"" tag=""ROM"" fid=""0""&gt;_x000D_
  &lt;param n=""_NumRows"" v=""22"" /&gt;_x000D_
  &lt;param n=""_NumCols"" v=""13"" /&gt;_x000D_
  &lt;param n=""tableSig"" v=""R:R=22:C=13:FCR'"</definedName>
    <definedName name="_AMO_ContentLocation_779436236_ROM_F0.SEC2.Tabulate_1.SEC1.BDY.Cross_tabular_summary_report_Table_1.1" hidden="1">"'=4:FCC=2:RSP.1=1,H,13:RSP.2=1,V,2"" /&gt;_x000D_
  &lt;param n=""leftMargin"" v=""0"" /&gt;_x000D_
&lt;/ContentLocation&gt;'"</definedName>
    <definedName name="_AMO_ContentLocation_805804074_ROM_F0.SEC2.Tabulate_1.SEC1.BDY.Cross_tabular_summary_report_Table_1" hidden="1">"'Partitions:2'"</definedName>
    <definedName name="_AMO_ContentLocation_805804074_ROM_F0.SEC2.Tabulate_1.SEC1.BDY.Cross_tabular_summary_report_Table_1.0" hidden="1">"'&lt;ContentLocation path=""F0.SEC2.Tabulate_1.SEC1.BDY.Cross_tabular_summary_report_Table_1"" rsid=""805804074"" tag=""ROM"" fid=""0""&gt;_x000D_
  &lt;param n=""_NumRows"" v=""63"" /&gt;_x000D_
  &lt;param n=""_NumCols"" v=""13"" /&gt;_x000D_
  &lt;param n=""tableSig"" v=""R:R=63:C=13:FCR'"</definedName>
    <definedName name="_AMO_ContentLocation_805804074_ROM_F0.SEC2.Tabulate_1.SEC1.BDY.Cross_tabular_summary_report_Table_1.1" hidden="1">"'=4:FCC=2:RSP.1=1,H,13:RSP.2=1,V,2"" /&gt;_x000D_
  &lt;param n=""leftMargin"" v=""0"" /&gt;_x000D_
&lt;/ContentLocation&gt;'"</definedName>
    <definedName name="_AMO_ContentLocation_825207699_ROM_F0.SEC2.Tabulate_1.SEC1.BDY.Cross_tabular_summary_report_Table_1" hidden="1">"'Partitions:2'"</definedName>
    <definedName name="_AMO_ContentLocation_825207699_ROM_F0.SEC2.Tabulate_1.SEC1.BDY.Cross_tabular_summary_report_Table_1.0" hidden="1">"'&lt;ContentLocation path=""F0.SEC2.Tabulate_1.SEC1.BDY.Cross_tabular_summary_report_Table_1"" rsid=""825207699"" tag=""ROM"" fid=""0""&gt;_x000D_
  &lt;param n=""_NumRows"" v=""53"" /&gt;_x000D_
  &lt;param n=""_NumCols"" v=""13"" /&gt;_x000D_
  &lt;param n=""tableSig"" v=""R:R=53:C=13:FCR'"</definedName>
    <definedName name="_AMO_ContentLocation_825207699_ROM_F0.SEC2.Tabulate_1.SEC1.BDY.Cross_tabular_summary_report_Table_1.1" hidden="1">"'=4:FCC=2:RSP.1=1,H,13:RSP.2=1,V,2"" /&gt;_x000D_
  &lt;param n=""leftMargin"" v=""0"" /&gt;_x000D_
&lt;/ContentLocation&gt;'"</definedName>
    <definedName name="_AMO_ContentLocation_921006515_ROM_F0.SEC2.Tabulate_1.SEC1.BDY.Cross_tabular_summary_report_Table_1" hidden="1">"'Partitions:2'"</definedName>
    <definedName name="_AMO_ContentLocation_921006515_ROM_F0.SEC2.Tabulate_1.SEC1.BDY.Cross_tabular_summary_report_Table_1.0" hidden="1">"'&lt;ContentLocation path=""F0.SEC2.Tabulate_1.SEC1.BDY.Cross_tabular_summary_report_Table_1"" rsid=""921006515"" tag=""ROM"" fid=""0""&gt;_x000D_
  &lt;param n=""_NumRows"" v=""51"" /&gt;_x000D_
  &lt;param n=""_NumCols"" v=""13"" /&gt;_x000D_
  &lt;param n=""tableSig"" v=""R:R=51:C=13:FCR'"</definedName>
    <definedName name="_AMO_ContentLocation_921006515_ROM_F0.SEC2.Tabulate_1.SEC1.BDY.Cross_tabular_summary_report_Table_1.1" hidden="1">"'=4:FCC=2:RSP.1=1,H,13:RSP.2=1,V,2"" /&gt;_x000D_
  &lt;param n=""leftMargin"" v=""0"" /&gt;_x000D_
&lt;/ContentLocation&gt;'"</definedName>
    <definedName name="_AMO_ContentLocation_991905274_ROM_F0.SEC2.Tabulate_1.SEC1.BDY.Cross_tabular_summary_report_Table_1" hidden="1">"'Partitions:2'"</definedName>
    <definedName name="_AMO_ContentLocation_991905274_ROM_F0.SEC2.Tabulate_1.SEC1.BDY.Cross_tabular_summary_report_Table_1.0" hidden="1">"'&lt;ContentLocation path=""F0.SEC2.Tabulate_1.SEC1.BDY.Cross_tabular_summary_report_Table_1"" rsid=""991905274"" tag=""ROM"" fid=""0""&gt;_x000D_
  &lt;param n=""_NumRows"" v=""39"" /&gt;_x000D_
  &lt;param n=""_NumCols"" v=""13"" /&gt;_x000D_
  &lt;param n=""tableSig"" v=""R:R=39:C=13:FCR'"</definedName>
    <definedName name="_AMO_ContentLocation_991905274_ROM_F0.SEC2.Tabulate_1.SEC1.BDY.Cross_tabular_summary_report_Table_1.1" hidden="1">"'=4:FCC=2:RSP.1=1,H,13:RSP.2=1,V,2"" /&gt;_x000D_
  &lt;param n=""leftMargin"" v=""0"" /&gt;_x000D_
&lt;/ContentLocation&gt;'"</definedName>
    <definedName name="_AMO_RefreshMultipleList" hidden="1">"'296899469 426988102 362274166 589584065 285770244'"</definedName>
    <definedName name="_AMO_RefreshMultipleList.0" hidden="1">"'&lt;Items&gt;_x000D_
  &lt;Item Id=""478191013"" Checked=""True"" /&gt;_x000D_
  &lt;Item Id=""991905274"" Checked=""True"" /&gt;_x000D_
  &lt;Item Id=""576762798"" Checked=""True"" /&gt;_x000D_
  &lt;Item Id=""617623402"" Checked=""True"" /&gt;_x000D_
  &lt;Item Id=""587946619"" Checked=""True"" /&gt;_x000D_
  &lt;Item I'"</definedName>
    <definedName name="_AMO_RefreshMultipleList.1" hidden="1">"'d=""825207699"" Checked=""True"" /&gt;_x000D_
  &lt;Item Id=""225272241"" Checked=""True"" /&gt;_x000D_
  &lt;Item Id=""671486722"" Checked=""True"" /&gt;_x000D_
  &lt;Item Id=""779436236"" Checked=""True"" /&gt;_x000D_
  &lt;Item Id=""390982613"" Checked=""True"" /&gt;_x000D_
  &lt;Item Id=""15410102"" Chec'"</definedName>
    <definedName name="_AMO_RefreshMultipleList.2" hidden="1">"'ked=""False"" /&gt;_x000D_
  &lt;Item Id=""74403347"" Checked=""True"" /&gt;_x000D_
  &lt;Item Id=""358847779"" Checked=""True"" /&gt;_x000D_
  &lt;Item Id=""176225830"" Checked=""True"" /&gt;_x000D_
  &lt;Item Id=""247862661"" Checked=""True"" /&gt;_x000D_
  &lt;Item Id=""398675413"" Checked=""True"" /&gt;_x000D_
  '"</definedName>
    <definedName name="_AMO_RefreshMultipleList.3" hidden="1">"'&lt;Item Id=""472893794"" Checked=""True"" /&gt;_x000D_
  &lt;Item Id=""621796666"" Checked=""True"" /&gt;_x000D_
  &lt;Item Id=""732119577"" Checked=""True"" /&gt;_x000D_
  &lt;Item Id=""205779628"" Checked=""True"" /&gt;_x000D_
  &lt;Item Id=""97505557"" Checked=""True"" /&gt;_x000D_
  &lt;Item Id=""46203661'"</definedName>
    <definedName name="_AMO_RefreshMultipleList.4" hidden="1">"'"" Checked=""True"" /&gt;_x000D_
  &lt;Item Id=""242095788"" Checked=""False"" /&gt;_x000D_
  &lt;Item Id=""880379414"" Checked=""True"" /&gt;_x000D_
  &lt;Item Id=""104386094"" Checked=""True"" /&gt;_x000D_
  &lt;Item Id=""805804074"" Checked=""True"" /&gt;_x000D_
  &lt;Item Id=""416626384"" Checked=""True""'"</definedName>
    <definedName name="_AMO_RefreshMultipleList.5" hidden="1">"' /&gt;_x000D_
  &lt;Item Id=""65748969"" Checked=""True"" /&gt;_x000D_
  &lt;Item Id=""871571195"" Checked=""True"" /&gt;_x000D_
  &lt;Item Id=""612588558"" Checked=""False"" /&gt;_x000D_
&lt;/Items&gt;'"</definedName>
    <definedName name="_AMO_SingleObject_104386094_ROM_F0.SEC2.Tabulate_1.SEC2.BDY.Cross_tabular_summary_report_Table_1" hidden="1">'[17]Table 2.5'!#REF!</definedName>
    <definedName name="_AMO_SingleObject_205779628_ROM_F0.SEC2.Tabulate_1.SEC2.BDY.Cross_tabular_summary_report_Table_1" hidden="1">[17]Table3.8b!#REF!</definedName>
    <definedName name="_AMO_SingleObject_30194841_ROM_F0.SEC2.Tabulate_1.SEC1.FTR.TXT1" hidden="1">[17]Table6!#REF!</definedName>
    <definedName name="_AMO_SingleObject_362274166__A1">'[18]Use table 2007 '!$A$2:$BN$121</definedName>
    <definedName name="_AMO_SingleObject_37461558_ROM_F0.SEC2.Tabulate_1.SEC1.HDR.TXT1" hidden="1">'[17]Table 2.4'!#REF!</definedName>
    <definedName name="_AMO_SingleObject_732119577_ROM_F0.SEC2.Tabulate_1.SEC2.BDY.Cross_tabular_summary_report_Table_1" hidden="1">[17]Table3.8c!#REF!</definedName>
    <definedName name="_AMO_SingleObject_921006515_ROM_F0.SEC2.Tabulate_1.SEC1.FTR.TXT1" hidden="1">'[17]Table 2'!#REF!</definedName>
    <definedName name="_AMO_SingleObject_921006515_ROM_F0.SEC2.Tabulate_1.SEC1.HDR.TXT1" hidden="1">'[17]Table 2'!#REF!</definedName>
    <definedName name="_AMO_SingleValue_104386094_TaskState" hidden="1">"'Partitions:11'"</definedName>
    <definedName name="_AMO_SingleValue_104386094_TaskState.0" hidden="1">"'SASUNICODE7V1Zb+JIEK7nlfY/oKw0D6PZkJCQQzuHCOQYDUNYYDLap4gQsoOWIwMmM9Fq//t+Xe32hW1sY2yCWgiw29V1dH9dXX3Yfksf6CeNaEgFeqI+TWlGA5rQmN7RDu3TLu3hv4ArY+oh/R5Xx/Q3X52TQQ/0O53g+AO9p1/pF3pLHeqCxz/IM8bRCDkFbRvUI3y6kPCMa4LqDlL7oN2xZAvKQ8g8YLlKtuA3MrlU8N2lc7rEr5I0w'"</definedName>
    <definedName name="_AMO_SingleValue_104386094_TaskState.1" hidden="1">"'3GNOfXAYwC+fXqDfDcee8qg2wfPPYu7oKpCsyEsmYNW6DrGr7BsCu5DpmjiXOg6AP9PuPoMyRPI7TNXIa2MMuijLHrQ/I5O8XtIJcg6xdmOVTI3bP3AsrwKLkM+6kGe1NJbagbODJzdwvIaH3dNPrMQzm4uPbbtO9sky1PY2+Br4ryH8xmfKQkz5DRM/US9jZmuGFHeFPl+ZCKpxZKeWM4caVnINKx0UWcGH2Urd8y5s5D5yG3iKUPsuCXu'"</definedName>
    <definedName name="_AMO_SingleValue_104386094_TaskState.10" hidden="1">"'UfDibml+tS0sf7RQHlwj4U9YEzU84WeL9VyRpsLGZ+qyRXcmP1n+Ud/htoszJ6oNco5wOySfIDkzS0+9MyT+u+J2UUJDGppjAPnmO6+/T2aRN5JJrrOX06LGJZ84Mqh+iha/9/Q/'"</definedName>
    <definedName name="_AMO_SingleValue_104386094_TaskState.2" hidden="1">"'5yCzlIPMgxxkHuYgs5yDzKMcZB7nIPMkB5mnufiEvYykil65R9+QJiKerLz8N+Scg4uQem9GR+uW+h3xhfhmba2Su66yLkaKuRR1kyOXR44aDUR58eIzldsZl3k5yqj3M9LcfOz0Hb4irdzljzty9sbNdmwsqb1xsKAxOIfQdYSvoC3Sa45ru1zWBeQasC5jK1ougKJIr+g3jA5q9Id5VMGRX/zzxpdSSpExWjwZ3rjuHf1LdVw5Q+Rfx9k'"</definedName>
    <definedName name="_AMO_SingleValue_104386094_TaskState.3" hidden="1">"'roGYOGoNz2cf/hWrixEk8fRY90GtfugI+sr6iaxzMqcB15/UH0TkXIthyujWWnGyNJcdbY8nR1lhS3hpLDrfGkoOtsaS0NZbsb40lL9cO53zfS7DCHbN7Y+YznE14ftoZMSuqBlvR53i3Z82MfgRtxYzaxcyyGi8ISTKqlGOtqTVrGCy/wfPDQfIrnDoEnYgiZ6YGdY6R+zxesY/lGGbC5RNd/jWO1eijzjKMxLoEa6CkO6XNQkdLTkq3Pl'"</definedName>
    <definedName name="_AMO_SingleValue_104386094_TaskState.4" hidden="1">"'Vcq9MXjGcaEW0O5tXCta8rc2mibC6Bw1X5XAFZNXzOI1tWjFGixUh1nwynNgqa+HYhvW+OfowMERqmRTbYvEANtuD7OitjQfi26Hyyw0G4v7xC7nukqbH/Fb5dTpmG+od06l9JreB8as31ZIuABlpvGvUvvFwDv5UNxEC4L1C10OEeuJtxL+UnPauav+baX7XmL+FBKuBUo1tYcY1vBTa/LAzYpZ9mrNJmOrlDII7cqGUXZYZWUbf4WtxVd'"</definedName>
    <definedName name="_AMO_SingleValue_104386094_TaskState.5" hidden="1">"'pXLOYur0hbXnkXqDWq/xZqO2HIVgwqaPR8u8XcBRMnh3QsQvgNgyJzUvPqDNS8szoQNF66UpLP+y9aS89dif0P0KG2IHgcbosfhhuhR3hA9jjZEj+MN0eNkQ/Q43RA91Jr4ujUpxurFgtaA3b34gHvb5PmfF+LyL9DyT0Qasld+tGaKFntt96qtTduhKOuvuwEzLuGWOuVUlq7eqjJIIiksXvFanvaacw+fM6Q2TMoqPreJrLhdonnYar8X'"</definedName>
    <definedName name="_AMO_SingleValue_104386094_TaskState.6" hidden="1">"'KckQ1YTUc+TRmNKYWg+m9jWqNKpSR1VJo0qjKnVUHWhUaVSljqpDjSqNqtRRVdao0qhKHVVHGlUaVamj6lijSqMqdVSdaFRpVKWOqlONKo2qNcyC7mlcaVz54moZ5fJVRHvtMtq+nqq5w7PNOm/u3h6/50LksSId9FyMPHQRyPiRm/QWLT6VJJ89An53VeeDDb+72vVuBef9Df69nu2FVu35qjTkMpsFlkp6fV8yWcv8cD49YDJbbpfqH7S'"</definedName>
    <definedName name="_AMO_SingleValue_104386094_TaskState.7" hidden="1">"'H9pLP50jx7mtRetSpz3c1DR1clD0t/E7xL1rXwGw9ds4CayTzFlx3YUmP6UxxtyWvlte0bL93G9cE7Rmo093H7byba8a2SB8Tbxf3F5w9sI4j5if2/957eD6Q3J+e3S7uRWobDzZNMkyuO5qXvkzEfOLur3Pt1bRXy9mreSMx7d+0f0vu38R9Pmew6BxHH/Gtax+nfVzuPs5v3K39nPZzq8zKVtEKq3RF4i7HS+3ltJdb2ct5uQTfpd5H/g'"</definedName>
    <definedName name="_AMO_SingleValue_104386094_TaskState.8" hidden="1">"'mJe9Ll/I+03L43NLgtv9wW10Fbu4Yna5O8r7itW5xucbnHFd452+hRhW7d/uOGBj8VR7dt3bbzbtvuNUM9XtDjhXxX29VTYc7oL9q0dfVs17NfwqplvJkwZ91G6dfUe13aKLNPrr4sWh+22C8l74/CdF/Wg8TrOcIkbcqOmaKjnwvOV+Wo0UDaiOnuI7VY51N4REnuhPJrsv69BX+ynjq4NXemFV2+OJqVKkfH8iLxysLO58S2ndoO4WPHR'"</definedName>
    <definedName name="_AMO_SingleValue_104386094_TaskState.9" hidden="1">"'QUPnwJr3+dI4iG0z4sm6YIjfgNpE9Y7joTikrKxo55FDxq1FK9JvNOp5oqhnNzcOSdMvWPGVXfAh7LhKzi14JXsa6r1O6+MkD41dZC+MjhetX1pCXqWHflvQLH4PKypWdKNFfjfm7Z3QPto2ixL6JF/m9w+ZmaMIuOj4NhTvAnr2cGjxu/ocsbcdtzjrXl3LQSlrwsV4jmxUTER9DxZL0LqaAuiVmpU4bJfRIqkaJF6C9qcvZWtrVuLmQdR'"</definedName>
    <definedName name="_AMO_SingleValue_112461039_TaskState" hidden="1">"'Partitions:11'"</definedName>
    <definedName name="_AMO_SingleValue_112461039_TaskState.0" hidden="1">"'SASUNICODE7V1bb9pIFD7PK+1/QFmpD1U3BHLX9iICaVKVEhZIqn1ClJAtWi4pmLbRav/7fnPG4xvY2MbYDhohwJ45cy4zn8+cudh+Te/oJ41pRAX6TgOa0ZyGNKUJvaE9KtE+HeC/gJwJ9ZF+j9wJ/c25CzLogX6nMxy/o7f0K/1Cr6lDPfD4B2UmOBqjpKBtg3qMTw8SnpAnqL5A6gC0e5ZsQXkEmYcsV8kW/MYmlwq++3RJV/hVkuY4r'"</definedName>
    <definedName name="_AMO_SingleValue_112461039_TaskState.1" hidden="1">"'jGnPngMwXdAr1DuzmPPMehK4HlgcRdUVWg2giUL0ApdJ/gVls3AfcQUTZwLXYfg/xG5T5A8hdwBcxXSjlEHA9RFH5p/oXP8HlEZss5xtmfVzB1bP7Qsr4LLiI/6kCe19NaagTMDZ11YXuPjnslnHsDZzaXPtn1jm2R9CnsbnCfO+zif85mSMEdJw9RPtNuE6Yoh5c1Q7kcqklos6TvLWSAtDZmGlS7azOCjdOVOuHQaMh/5mvieInbcEksZ'"</definedName>
    <definedName name="_AMO_SingleValue_112461039_TaskState.10" hidden="1">"'+flCfVekqbDxiWPrArST/GT9h32L1T7OnKg2yDm665B8itzcrD313oDob8vaRw2NaGSO8OW7v7z+Pp5F3kgmvs5eTssal1fEkX7tU7T4vaX/AQ=='"</definedName>
    <definedName name="_AMO_SingleValue_112461039_TaskState.2" hidden="1">"'yCxnIPMwA5lHGcg8zkDmSQYyTzOQeZaBzPNMfMJBSlJFr9ynr0gTEU9aXv4rSi7ARUi9N6OjbUv9hvhCfNO2VsnNpq6fkNc1f7OUvS3ri6EiTkXd5LjtkWNmA5pFi05VaWdU6uUoY/5PSHPzsdP3OEdauc8f97jBO2qwRwaS2jsKEDQGlxC6jvEVtEV6yVF9j+u6gFJD1mVijRUKoCjSC/oNY6Ma/WEeVXC0Kvp7tZJSSpERajQZ3qj2Df1'"</definedName>
    <definedName name="_AMO_SingleValue_112461039_TaskState.3" hidden="1">"'LdeRcYNxTx9kLXDML0Bhcyj7+L1ATJ06i6bPsf1+upCvgI9srvMb+nArcdl5vGJ5zIYQt5ztjydnOWHK6M5ac7IwlxztjydHOWHK4M5aUd8aS0s5Y8nztcM52Pgcr3DG7N2a+wNmUZ+edEbOiarAVA453+9a88AfQVsyoXcyrq/GCkCSjSjnSnFlzpv7yGzw77ie/wqkj0Ikocm5qUOcYecDjFftYjmGmXD/h5d/gWI0+6izDiK2LvwZKul'"</definedName>
    <definedName name="_AMO_SingleValue_112461039_TaskState.4" hidden="1">"'PaPHC05KR061NFXp1uMZ5phLTZn1cLeZ835tJE3VwBh5vyuQayavhchrasGKFGi6HaPh5ObRQ08e1B+sAc/RgpIjRIi3Sw+R4t2ILv62yMBeHbwvNJDwfB/vIape+Rpsb+1/j2OGUW6B+SaX8ltYLzmTXXky4CGrh6k2h/4eUa+K3kEAPBvkC1Qod74F7KvdQq6Wm1/A23/qYtfwUPUgGnGnVhxQ2+Fdj8vDBg136SsUqb6eT+iChyw9Zdm'"</definedName>
    <definedName name="_AMO_SingleValue_112461039_TaskState.5" hidden="1">"'BlaRd3ivKh7DFQp5yyuSlteeRepd2j9Fms6ZstVDCpoDlZwib4HIkwJ706I4P0PI+ak5tUfrHlhcSZseO9KiTvzv24lPXstSjnRo5wTPQ5zosdRTvQ4zokeJznR4zQnepzlRI/znOihdgRsW5NipF7Mbx3Y3YsPubeNX/5pKS6/hZZ/ItKQvfKjNVO03Gu7V21t2g6FWX/d95lxCbbUKaeydvVW1UEcSUHxitfypNec+/hcILVhUlbx6cay'"</definedName>
    <definedName name="_AMO_SingleValue_112461039_TaskState.6" hidden="1">"'ortG86DVfi9S4iGqCamXKKMxpTG1HUyVNKo0qhJHVVmjSqMqcVQdalRpVCWOqiONKo2qxFF1rFGlUZU4qk40qjSqEkfVqUaVRlXiqDrTqNKoShxV5xpVGlVbmAU90LjSuFqJq3WU61cR7bXLcPt6quYOzzbrnN+9PaueipHFirTfU0Gy0EUg40dm0lu0/EyWbFpk1Z30eo+A866C1X2Nfe1v2t9UacR1NvetleR6nHiy1nm/bPqdeLZ01+r'"</definedName>
    <definedName name="_AMO_SingleValue_112461039_TaskState.7" hidden="1">"'vt3P1is8XSPHuJlF61GnA9xKNHFyUPS38zvAvrq6hefXYJQuskSxbcN37JP2UM8V9LXm1vKF1u6zbyBO0F6BOdve08x6qOdsifUy0vdO3OHtgHcfMT+y6vffwfCC5Kzy9vdPL1DYebJp4mNx2DC19mYi0xD1Xl9qraa+WsVfzxj/av2n/Ft+/ibtrLmDRJY4+4FvXPk77uMx93KrRrvZz2s8l4ecafO+89nHax+XFx8mZRe3ftH/bxL9dw7'"</definedName>
    <definedName name="_AMO_SingleValue_112461039_TaskState.8" hidden="1">"'ZbfoK5uHe6rT2c9nCZezjvDHl4H+f/nI0BdJ2SeKqGnEuXtWzf3e7vN/J0dae/4qaeDHFBf1He1tbSXdN6Dmso0cblzrYN49PVmy3aqLOPLj8ezn8v++T4vjhI93XeM5rXDJKUl1XzosPH+5erslc1kDZmuvtQV6zzSRyiJvcC+TVZ//6SP9lOG3TN3SlFly8OZ6Uq0bG8SLS6sMs5sW2ntgP42DFBwcOnwNoPuBd9COyZwkl6zz2igbQp6'"</definedName>
    <definedName name="_AMO_SingleValue_112461039_TaskState.9" hidden="1">"'x1FQnFN3dg9/rIHDVuLNyTealNzxQ9Obu6SU6beM2OKL8CHsuEzOLXglew8dfU7c8ZIn5k6SF/pH6vZvrQMPUuO8negWH4mzsys6cYG/O9N2zugfTRtljX0yL9Nvj7m5ghEjn784y7xLqAnB48av6XIGW/aoxpvy7tbwS99W6gQz4oMiwm/Z0p6EVLHtSBapUYVrvtlpEiKFqn3QC3YW9naurWYexAVBi/uK21VawvLHy2U+7dI8FOWRAtP'"</definedName>
    <definedName name="_AMO_SingleValue_15410102_TaskState" hidden="1">"'Partitions:13'"</definedName>
    <definedName name="_AMO_SingleValue_15410102_TaskState.0" hidden="1">"'SASUNICODE7V3pb9s2FOfnAfsfjAzoh6KLm6TFVvSCcxdNHM85in0yHMdpjfmqZacLhv3v+/FRFClKlCVZkeKMEGzreHwXH99BUfI79pH9zUZsyGrsjvXZjHlswCZszN6zDbbFNtlL/NZwZcx6OH+Dq2P2la4u2Jzdsl/Z79j/yD6wn9lP7B27YF3g+AttxtgboSWHPQf0CFsXFO5xjUNdg2ofsBsBbQ75CjR3iK6kzfGNfCwNfDbZATvCt'"</definedName>
    <definedName name="_AMO_SingleValue_15410102_TaskState.1" hidden="1">"'6TkYX+fMPWAYwC8ffYC7a4MeV4Dbgs4XwbYOdQeOBtCkgVgOa9jfHPJZsA+JIgWjjmvA+D/jKv3oDwB3T5h5dReQwd96KIHzq/ZG3y/Ytug9QZHG4Fmrkj6QSD5HrAMaa8HeoJLU2tzHM1x1IHk+7Tf9fF4CZjDWHok23eSSeiTy9uka/y4h2OPjiQFDy3nPn+838YEV09Jb4Z2P0qh1CZKd0RngXNl0JwH53mfzWmvDLpT0usdjb9e6bKO'"</definedName>
    <definedName name="_AMO_SingleValue_15410102_TaskState.10" hidden="1">"'BHkEj84PgV+8rbUIzKaFqbfLd2ib0/fqdGQvKKxFYeRvNg1nNsXRMPVepEay2rGddj31qFS+U2YF2cauahf2xPLseQIeVefUDDw14l5449vEHDYdpUPyx3OcmxDfWSjUl+hGVTHRjCitFs9o9O6HaiIdW7ilGOsbfp10DbuXMnwBpjayDHVNRnP9ygjnZz4PIvex158qN/oNe6r1Fa5H3xE18/XczI39xpf7ApBTX16hnSl9t2gMeH69IWo'"</definedName>
    <definedName name="_AMO_SingleValue_15410102_TaskState.11" hidden="1">"'dex2pYrfU8LlRPysvYfZ6uAfS9Ivu40XdvqAR2IzoifN357dp0GeKrZge5WcvsPG3/E01bZvcZenHtDiX9Z7EwFsJa0jW+kONNx4h0o422zuyzZ46gZfhFr/PGmTX0R4TEG0m/yNyQf5ecRvmwjN6NttIjOsJLvU08B35tN6msTOh92b1mJ6rylF3yrokzbWPT1l5mn+33MSR7i1U3epRS/EOS8/XnPyvruz/orkJDQ2Z/Gck8Z+gZhTNJ5'"</definedName>
    <definedName name="_AMO_SingleValue_15410102_TaskState.12" hidden="1">"'FZ7+Xn2cQU5Xg7ptq29U89wPeB/Qc='"</definedName>
    <definedName name="_AMO_SingleValue_15410102_TaskState.2" hidden="1">"'qXUZNFu+nOVR1MfHVukUt0unuFOavfbRj+X5nTDFcnoyTLOcvgzTLKs3eYzqsW84x+N/Wf7nG1ougIVTvfFzhdWp1lPFYgktPNKUsok5on+2uC1b6/HaxLiLownlYDqWXVxp0/k+ME4IluPjrW7peBSc39DyrxnFQpkRtfE9w2+NMpZ7wixhwlo5JM16S9oqKFOnNqlsUp9hX+rvBL8ejkw9fqMIf0L91Ce6SlK9vZfYgzpkmMIRWkyAm8v'"</definedName>
    <definedName name="_AMO_SingleValue_15410102_TaskState.3" hidden="1">"'E5fGICr9ya5HTjqvp73sGpnmstusZ+I/qNk532axLWs4Zvm8ItkF93qeRJrL8dbQqUVmc4lxYXnV+g64Ij7FJW7g6MWsTVX8IaLPW4DBzasHH/QgfDltnz6l26JK3rKHVgHgZBxVJDRB19oz9ggpsn7319xrYi8sxX8RCCioiD85Gw8wn37N/YEkN6PcAv+8B+R1amYD629D+v8AYh68W8KHy8fQ4k6TT/Xh2GfVIaedcWEAROqiRNZhxKz'"</definedName>
    <definedName name="_AMO_SingleValue_15410102_TaskState.4" hidden="1">"'3mWgpJtp+MJFtPRpL1lSNcGzwNOdZ5hITr0achxzpIEc480mVRE5orvAnlpeuTK8XLJKFOKUPsx0Tcpyhtk+ywT1ldL5hj/QTYhp+R3xGnosIUc9bdSIa/flpp0vy3TSsNOjsEnEdVhtCLXo+pfVGLT2jc2eue7FVgel7sHBRZM+7h2gm7xPhoppTZjquNa19WxtKCbo7g31bFcwx738d2kFqy8qrYZDtVVtDCp0sVjfBZ8xItNImLcmzzE'"</definedName>
    <definedName name="_AMO_SingleValue_15410102_TaskState.5" hidden="1">"'D3YRky9WNkWeMxMj+fh7EDNTxxRqwVg47Uv/IGce1PtovW+vHN4Dlv/TPW/qP3FnOGYZJwYs00mz+cEJeZJwvzY+NBbhOPHM5rRfBvMIF0FFTSfPxhQJKpRjfuV4KK6j+ooXxQ8BjWOSa+5j3Hc9fE/xcgvZRazF/8XaeXMlCnvMi+1PnpI77elLho4ngV3OMr13E1E3WX+dtmccnLO0sR34xF49GyRXfbNBdVp3ZJzzjjqZdnDGdnEqnH8'"</definedName>
    <definedName name="_AMO_SingleValue_15410102_TaskState.6" hidden="1">"'CKOsAUz7rAMpzvBpQOb1sgGl/SIrD3sET6abVndp7htKaHmfL9u9RdlKj1PyXHSlzJAyiwb2OacjklzWuRzmZQyW7GuW0rQwVy4lr1caEiZ5t/c2uMPCj7gMh6Ezee9BL1sTUjUX24+Ci53KuIiuJ6mei+osI27dSfV8lGMd9UzeybbSJOydB+RF87e/j+Rbl+DyD0QQ4W2nTM4yRr1xeI2Igr3QKlb7HepNy7xYsqQ6ncbS+9tSB3koJcU'"</definedName>
    <definedName name="_AMO_SingleValue_15410102_TaskState.7" hidden="1">"'hU/Ki78r3sO3ibNOH3MPWySVFZwnnSWuLTEvJZ1EtUD1AG2dTzqYexqa2nFU5qyrcqradVTmrKtyqdpxVOasqwKr0PN3FP2dTRduUi37Opoq2KRf7nE3F29QyyOWzXGpuLd39hD1/ncg58fx47ynEPclaxXyp7enhKnjhlvGjMuptFn12uwo+xAi5q9gupj4X+tPd1dhn3BOXbkZfX6kZH3mVJ1w1+u6xIenMs2qluPibj9ayWFBNFM4nS2'"</definedName>
    <definedName name="_AMO_SingleValue_15410102_TaskState.8" hidden="1">"'cp/7b1A7b1iIqPE9anVeNDDUt07dOQIkG4ZY04Em1roecUhNfWz4THUva1LvJJUP68cbFrWPTV8vnXLl3iSD7vzPHxtQ83Bk7b07oPt4IlCh1de1nPaZMPXU0IX8bzTr6O/cB5NefVKvZqZjbo/Jvzb/n9G1/juAuJDrD3CZ8T5+Ocj6vcx8XV/s7POT9XhJ9r0vOIzsc5H/dYfJyYT3P+zfm3VfzbMWS7pPe+8idYzp2Hcx6ucg9nzpCn9'"</definedName>
    <definedName name="_AMO_SingleValue_15410102_TaskState.9" hidden="1">"'3H2JzP74HXC+HOYYi5daFk9Y2T3G+s7uls0D3Xlchc3sh/FyA7fCXSZi8tcVvdtn+ipazf75Lxb1d7NXGHg/Jvzb9WuHZPvVthlf7LHtkqs3NVZ67D+Jds9Fb1v08Q1841MyurTxbBoXMofj5J4XxZBskUOO6VsFeQpE/9hM9DeU3Go+bv1eI9RPaMeH4ePq2t5gL3dHs0YzHFuRHA3Fnj7uz64pW0k4msR/72Iv30YG+34/85UX4GnsH/s'"</definedName>
    <definedName name="_AMO_SingleValue_205779628_TaskState" hidden="1">"'Partitions:13'"</definedName>
    <definedName name="_AMO_SingleValue_205779628_TaskState.0" hidden="1">"'SASUNICODE7V1ZbxpJEO7nlfY/IK+UhyhrfB/KJQw+omDsBcfRPiEMOEHLFQbstVb73/fr6uk5eu5hmIFsawTMUV1XV1dVH9O8Yx/Z32zEhqzEnlifzZjBBmzCxuw922K7bJvt4LeEJ2PWxf0eno7ZN3q6YHP2yH5nJzj/yD6wX9kv7B27Yx3g+AtlxjgboSSHbQF6hKMDCi94xqEeQLUP2C2LNoc8AM19oitpc3wjE0sFn212zi7xLSkZO'"</definedName>
    <definedName name="_AMO_SingleValue_205779628_TaskState.1" hidden="1">"'K8Rpi5wDIC3z96g3L0izyHgdoFzx8LOoargbAhJFoDlvI7xzSWbAfuQIG5xzXkdAP9nPH0B5Qno9gkrp3YIHfShiy44f2Cn+D5ge6B1iqstSzP3JP3AkrwKLEM664Ke4FLV2hxXc1y1IXmNzjsmHiMEsxtLl2T7QTIJfXJ5G/SMX3dxbdCVpGCg5Nzkj9fbmODKMenNUO45F0pNovREdBa4lwfNuXWf19mczvKlO6bSedCcUpt4ytF23BR3'"</definedName>
    <definedName name="_AMO_SingleValue_205779628_TaskState.10" hidden="1">"'I4LrxeLcudcU9xdbofhuyQq7Ho2vxtO0zfWX5SV4cke5tjW6wscsVoFf7BaeBWbVT9j/0NCmY07fy9ORtWBjzQoj31nbPd6THQ1V71lqJKkdB9Mux26VdgSUuV2ytmuXc8dTebcVgsfuqZUUPCXiXsTUx1CvFY/SBUXVOe5NiO9oCguK4nWrp+m3r7+q83Ad2v01b/4bV9s31Mprrt6fE5u7pPAJW2aP8AHtQ8r6FZiayCntZzJ3cz4Z4f7'"</definedName>
    <definedName name="_AMO_SingleValue_205779628_TaskState.11" hidden="1">"'M5EFkusE9bTsT3gefJzi3MdwDxruf4cysk8ZSFHqm/HeAnppyCy1N6fuW2oxhjtqKEePgnrOdsUlNt5QRA9urqLXvrok49eOMCWKkYkEttuHRFefvySxToc8URzY1y+/e4eC70k4dGle5S1KXcXFG1Z7EwEsJiwjX+qraHY8ocVtd0H86qDVVh1fiVl9jFbJtb40JiCaT/0S7oPhgc+vmwlBqNnmL9KsNLvnU8iPpNN+k9jOhvTe7zNlLkS'"</definedName>
    <definedName name="_AMO_SingleValue_205779628_TaskState.12" hidden="1">"'3vmnVIogcTn23pcf5HdxtXTq9hj1gYVFLsu2yY2pP/kZf8/3q3oSEuo2iR4t+H1cibTiK1p5+eZxWTl+M9n7w/qH7KFr4P7D8='"</definedName>
    <definedName name="_AMO_SingleValue_205779628_TaskState.2" hidden="1">"'C6C5VwDN/QJoHhRA87AAmkcF0DwugOZJATRPC/EJOzlR5VG5y77jHs948vLy31FyASycas/MjpanWo6VfUjoW4rhU8qf5sh3kmUqsrQzQ1ExnuFqQlmnE8sZnjTpfh8YJwTL8fFSj3Q9su5vOTLOGUV/mQM28T3Db4lytBfCLGHcWrkgzRoRZW0oVadBUgVJfYNzqb86fg1cqXr8TjlNneqpT3RtSZ3ljdAadEK6KVyixAS4uUxcHoOo8Ce'"</definedName>
    <definedName name="_AMO_SingleValue_205779628_TaskState.3" hidden="1">"'PAXIG42qY54aCae6r7XIC/r269dNdMuuSlnOD7x7BVqjO+9TSRL9mE61K9KWucc8tr31/i54Ij7FNh7s/pvbG7B6XgFZ7VxxmTiV4ux/hw2HL7DX1ljrkLUsoNSBexlYfrASIMnvFfkOfs8bemmcVnPll1W98IQUVkfkno6H2Ft6zf2BJFej3HL/vAfkD9yeg/tZ1/m8oJ06fm4wfb1x77QtXwiHqqxQDz2kmWE4ywXKcCZajTLAcZoLlIB'"</definedName>
    <definedName name="_AMO_SingleValue_205779628_TaskState.4" hidden="1">"'Ms+5lg2csEy24mWNLhcI5MpMPQULxnvEgwoRGeniu2bo6/95dJQl1TlOv7eKKfUdoG2UafIlPXGhn7BNiKmVU8EaciSxYjjR1PlrJ5WmnQqGWQVip0dwg4gzIloRdnTmmfi/7EhHKg4NwteSYbn5dgDrLMe6t4Vmdf0D4aMWUOxtXEs69LY7mFbi6ReyyL5wr2XsNxHluy/DLxcDu1reAWnw7l4sJnzXO00DAu8rHNC9RgE3HubmlbqNMMS'"</definedName>
    <definedName name="_AMO_SingleValue_205779628_TaskState.5" hidden="1">"'Vw8q7MDu491SaUWgPXXvvAHcvzALufts8j5nhZs/TP1YUT/RYx7jEnGidJjVnluEZTo67n5CeLDWcIdP17RqMxbqxd8b/UseB9oQJGoRLn/N4Lz6t6ro3RR8ArUOCZnX+QK1x0T/88Y+aXMolf3f5FW9q5VeaO81OboIb7flrqo4HpmjdLm67kbiLpR/jZqXCw8Z2ngu7IGHj1ZZJd1c0djKJ2cc04/6nnZww3ZxLJx/BKtrAJMNdaGFDf4'"</definedName>
    <definedName name="_AMO_SingleValue_205779628_TaskState.6" hidden="1">"'VCDzZtmArf0sex7BETycblzdxZn7kNByriLZ/Igs5YxT8p53fcOQMosKzjmnI5Jc9nM5zI4PluQrTeKUUNebhK8yGRImOWP1aI0S8ysuw4XrTtp5tKj1CsVzsbsmfOytCR/7a8LHwZrwcbgmfBytCR/Ha8LHyZrwcbomfMh1F6vmpJwoigWtqnBH8QFF2/TlXzx5+Rdw+QcyDRGVp0yORnujtns9hA175xjZCJ6N3Q4YPw2X1EmnEjmXK3W'"</definedName>
    <definedName name="_AMO_SingleValue_205779628_TaskState.7" hidden="1">"'QhlJYvqJKnvUMdBfHGe42TMgqjnYqKdoRnIeto1EtJZ1F3YLqOcpom9I2tRqb2tVWpa0qc6va01alrSpzq9rXVqWtKnOrOtBWpa0qc6s61FalrSpzqzrSVqWtKnOrOtZWpa0qc6s60ValrSpzqzrVVqWtagWjoDvarrRd+dpVFGT0LKI9dxlvXU/VXK/dIp7Xd22P394jRcxIB+29UgQv3DKeC6PeZN6db4pZI+C3S0IxtuG3c4JereB8W8'"</definedName>
    <definedName name="_AMO_SingleValue_205779628_TaskState.8" hidden="1">"'k/6tleaNnIV2VD0pkRqJXsYl86WlF+uJgImE6WdiT/QWtog97Jsfmosz69OTl0YPGu/x+SF3aXLBFHomzJ9R698JjOO+62pHJ5w6J3yxA7OvB9Q7Jdx+18YzT9+v0vuJL7lnB8fP1vT8EZtOvG6lZxe6G97x+VU9rkqrN54ct4zsff5TzXXk17tYK9mpqJaf+m/Vt6/8bf8zmDROc4+4RPXfs47eMK93F+/W7t57Sfy8LPNWhPDu3jtI9bF'"</definedName>
    <definedName name="_AMO_SingleValue_205779628_TaskState.9" hidden="1">"'x8nxji1f9P+bZlZpypaYJVdMf4W96XO4rSHW9rDqViCdwzpo/yE8f1BxPi2kNx+9z24LW9ui7tDW7uBJ2sxsW9CS7c43eIKzynUOan4WcXP3rrzn22Xu8KcsT/Zus2r5zufvQmzlslGwpx1G8enq3vJ2VYfz397fXJ6XxzGe5T3TOY1gykl80LXTPxn0sCxw86Fo/+wGTuwlRPqcRN8HP99Do0Iefm9uDEpmXyqT9tUKcuKRP61X6XcYY57'"</definedName>
    <definedName name="_AMO_SingleValue_222545728_TaskState" hidden="1">"'Partitions:11'"</definedName>
    <definedName name="_AMO_SingleValue_222545728_TaskState.0" hidden="1">"'SASUNICODE7V1bb+I4FD7PK+1/QF1pH0azpaV37VxEodOOhqEs0I72CVFKd9By6UCY2Wq1/30/H8e5kYQkDUmKLAQk9vG52J+Pj2MneUPv6R+a0JhK9J2GNKcFjWhGU3pLO7RPu7SH/xJypjRA+j1yp/QX5y7JoAf6jU5x/J7e0c/0E72hLvXB42+UmeJogpKCtgPqCT59SHhCnqC6g9QhaHcs2YLyEDIPWK6SLfhNTC5VfHfpgi7xqyQtc'"</definedName>
    <definedName name="_AMO_SingleValue_222545728_TaskState.1" hidden="1">"'FxnTgPwGIHvkF6j3K3HniPQ7YPnnsVdUNWg2RiWLEErdJ3iV1g2B/cxU7RwLnQdgf8n5D5B8gxyh8xVSDtCHQxRFwNofkdn+D2kCmSd4WzHqplbtn5kWV4DlzEfDSBPaumtNQNnBs56sLzOx32TzyKEs5vLgG37xjbJ+hT2NjlPnA9wvuAzJWGBkoapn2i3KdOVI8qbo9yPTCS1WdJ3lrNEWhYyDStdtJnBR9nKnXLpLGQ+cp/4niF23BL3'"</definedName>
    <definedName name="_AMO_SingleValue_222545728_TaskState.10" hidden="1">"'d7/0a29h+6OF9eA2CX8mk2jjGT+NaOCKSxU6PlOfbboz+ckWiPrOq12cOZFtkHM+3CX5zLmFWX/qLQPx3621ixoa09icMcg3hXlHh2QWeeOe5Dp7Oa1qXPGJOoPap2zxe0f/Aw=='"</definedName>
    <definedName name="_AMO_SingleValue_222545728_TaskState.2" hidden="1">"'c5BZyUHmQQ4yD3OQeZSDzOMcZJ7kIPM0B5lnufiEvYykilF5QF+RJiKerLz8V5RcgouQem9GR5uW+g3xhfhmba2Sm09dPyGvZ/7mKXtT1pcjRZyKusVx2yPHzAY0ixedqtLOqNTLUcb8n5Hm5mOn73COtHKXP+55g3fWYM8MJLV3FiBoDC4hdJ3gK2jL9Iqj+j7XdQmlRqzL1JorlEBRpl/pF8yN6vS7eVTFkV/099qXUkqREWo8Gd6o9i3'"</definedName>
    <definedName name="_AMO_SingleValue_222545728_TaskState.3" hidden="1">"'9Sw3knGPe08DZr+gzS9AYXMo+/i9UEydO4umz6n9f+dKV8JHtFV3jYE4lbjuvN4zOueTL2TkXerlWuFtkW+zY3xpLKltjycHWWHK4NZYcbY0lx1tjycnWWHK6NZacvQhL3DG7N2Y+x9mMr847I2ZF1WQrhhzvDqzrwh9BWzWjdnFdXc0XhCQZVcqZ5ty6Zhosv8lXx4PkVzl1DDoRRS5MDRocIw95vmIfyznMjOsnuvxrHKvZR4NlGIl1Cd'"</definedName>
    <definedName name="_AMO_SingleValue_222545728_TaskState.4" hidden="1">"'ZASXdKW4TOlpyUbn1qyGvQDeYzzYg2B/NqI+/Ls7m0UDeXwOFz+VwBWXV8LiJbVo5Ro+VIbZ8MpzYKWvj2IX1ozn6MDBEapkU22PyAFmzD93WfjQXh26LzyQ4H4f7yCqXvkabm/lf49jllHuof0ml/JbWK87l1rSdbBDTRe9Nof+HlmvitFhAD4b5AtUKXR+B+xqOUn/SsWv6aW/+5LX8JD1IFpzr1YMU1vlXY/LIwYNd+mrFKh+nk/og4c'"</definedName>
    <definedName name="_AMO_SingleValue_222545728_TaskState.5" hidden="1">"'qPWXZQrtIq6zXlx9xioUs6ruCptdeVdpN6i9dus6YQtVzGooNnz4RJ/D0SUEt6dEOH7H8bMSV1Xf7CuC4szYcMHV0rSK//rVtLz12K/IHpUCqLHQUH0OCyIHkcF0eO4IHqcFESP04LocVYQPdSOgE1rUo41igWtA7tH8RGPtsnLP63E5TfQ8g9EGnJUfrSuFK2O2u5VW5u2S1HWX3cDrriEW+qUU127eqvqIImksHjFa3naa84DfM6R2jQp'"</definedName>
    <definedName name="_AMO_SingleValue_222545728_TaskState.6" hidden="1">"'a/j0ElnRW6N52Gq/FynJENWC1AuU0ZjSmNoMpvY1qjSqUkdVRaNKoyp1VB1oVGlUpY6qQ40qjarUUXWkUaVRlTqqjjWqNKpSR9WJRpVGVeqoOtWo0qhKHVVnGlUaVRu4CrqncaVx5YurdZTrVxHttcto+3pq5g7PDutc3L09fk/FyGNFOuipIHnoIpDxIzfpbVp9Jks+LeJ3J73eIyDut76ia7rhpymJfZydkHHH9gPPHXtqNOb6WwTWUHq'"</definedName>
    <definedName name="_AMO_SingleValue_222545728_TaskState.7" hidden="1">"'jTzJZ6zxhPmNQMlt6a/UP2sV6yedLpHh3lig9GjTk+4rGDi7KnjZ+5/gXPW1k9iS7ZIk1kmVLrvugVnurM9fdx7waB+/5H0LXGYkd/rJfy1q2d9o+kNyBvX6vrV0rNk2yltl0VGnfM6R7tO7R+fVoGYVE78XXtO4eig7yBO05qNO9N8J5h+SCbZERRLw7I25w9sA6Tpif2FN/7+EZ7HGi2xHvzoiX78vEPErcUXmhvZr2ajl7Ne/sRvs37d'"</definedName>
    <definedName name="_AMO_SingleValue_222545728_TaskState.8" hidden="1">"'+S+zdx79w5LLrA0Ud8G9rHaR+Xu4/zu5al/Zz2c2n4uSY/GUP7OO3jiuLj5LqB9m/av+W74qaeDHFOf1LR1tayXdN6GWsocSJ3Z9tGGdfUmy06qLNPrrEs2hi2Oi4lH4/CdF83gsQbOcIkFWXVvOwY54LL1Xglw0DahOnuI/VY55M4RE3uhPJrsf6DFX+ymTbombtTyi5fHM1KVaJreZF4dWGXc2LbTu2E8LHjopKHT4m1H3Ik8RA65kWT9'"</definedName>
    <definedName name="_AMO_SingleValue_222545728_TaskState.9" hidden="1">"'IFmHD9M+XcYQcKSY5eGFdf5PWHQW+fhdWhHR6ueNmptX5N4+03dFWs5ublLzph6x4y/7oAjZesXcGrDe9l5yks4cyZIn5s6SJ8aHNfaPrcCPQ9wbHO4Bc3q03PmZps0nyXh3rS/C+pH025ZS4/82+K+tDDjGRlLBcep4r1BTw4edX6jkTM+t2Mkb+u7WyIofVPIEM+VjIqLoOdPelHSQL8R7VKnKtf+KlokRZvUO6OW7Nlsbd1aLDyoioYZ'"</definedName>
    <definedName name="_AMO_SingleValue_225272241_TaskState" hidden="1">"'Partitions:13'"</definedName>
    <definedName name="_AMO_SingleValue_225272241_TaskState.0" hidden="1">"'SASUNICODE7V3pb+I4FPfnlfZ/QF1pPoxmSy96aC5Reo2G0i4wHe0nRCmdQcs1BNqtVvu/78/PcQ7nDiGBWSsCEuf5XX5+79lxzDv2kf3NRmzISuyJ9dmMGWzAJmzM3rMttsu22Q5+S7gzZj2UP+DumH2juws2Z4/sd3aM84/sA/uV/cLesTbrAsdfqDPG2Qg1OWwL0CMcXVB4wT0OdQ+qfcBuWbQ55AFo7hNdSZvjG5lYqvhss3N2iW9Jy'"</definedName>
    <definedName name="_AMO_SingleValue_225272241_TaskState.1" hidden="1">"'cD5GWHqAccAePvsDerdKfJUALcLnDsWdg5VA2dDSLIALOd1jG8u2QzYhwRxi2vO6wD4P+PuCyhPQLdPWDm1CnTQhy564PyeneD7gO2B1gmutizN3JH0A0vyGrAM6awHeoJLVWtzXM1x1YHkZ3TeNfEYIZjdWHok2w+SSeiTy9uge/y6h2uDriQFAzXnJn+83cYEV45Jb4Z6z7lQahKlJ6KzQFkeNOdWOW+zOZ3lS3dMtfOgOaU+8ZSj7bgp'"</definedName>
    <definedName name="_AMO_SingleValue_225272241_TaskState.10" hidden="1">"'KBsR3EMszp17TXF/sRWK75assOfR+Go8Tcdcf1legid3lOtY2SDPsVaBX+wWngVm1U/Y/8TQoWNO38vTka1gY80KI99Z252fZkdD1XuWGklqx8G0y7F7pR0BZW6XrO/a9dzxVJa2QvDYI9aSgqdE3IuY+hjqteJRuqCoOkfZhPiOprCgKF63Rtx++/urOg/XoT1u9ea/cbV9Q738zDUKdmJz1xQ+YcscGd+jf0hZvwJTEzmlfU/mbs47I5T'"</definedName>
    <definedName name="_AMO_SingleValue_225272241_TaskState.11" hidden="1">"'PTB5Ephs842Bnwvvgs+KofwcI726GM7NFGkvgfzBlbwN2asosNDSl71vqL4Y5whSj2+DZAztbk1puKbMmtkdRW97dCnHaxhkPxGzNgnprw6Mpzt+TWadKnymObFqVl7Zx8B1ppw59q9wlacm4OKNaT2LgtYQ9hGt9VX2OR5O4PS7o/xzUlqrDI3GbP2NVsmxviwmIJpP/Nrug2GBz6+bCUFo2aW/0awsu99TyIOn03qTeM6FdN3vMOT6R/e'"</definedName>
    <definedName name="_AMO_SingleValue_225272241_TaskState.12" hidden="1">"'6adUmeexOfbedx/il3G1dOj2HPVRhUU+y4bJi6k/+Cl/wfebehIS6j6I/i/4XVmJtOInWMn55nFZOX4z2fjD+ofcoWvg/sPw=='"</definedName>
    <definedName name="_AMO_SingleValue_225272241_TaskState.2" hidden="1">"'7hZAc68AmvsF0DwogGalAJqHBdA8KoDmcQE0TwrxCTs5UeVRuce+o4xnPHl5+e+ouQAWTvXBzI6Wp1qOlX1I6FuK4VPKn+bId5JlKrK2M0NRMZ7iakJZpxPLKe40qbwPjBOC5fh4rUe6HlnlW46Mc0bRX+aATXzP8FuiHO2FMEsYt1YuSLNGRF0bStVpkFRBUt/gXOqvjl8DV6oev1NOU6d26hNdW1JnfSO0BZ2QbgqXqDEBbi4Tl8cgKvz'"</definedName>
    <definedName name="_AMO_SingleValue_225272241_TaskState.3" hidden="1">"'OY4Ccwbga5rmhYJr7arucgH+vbv10l8y6pOXc4PuBYKvU5n3qaWJcs4lWJcZS1yhzy2uXb9Ed4TG26XCPx9TRmD3iEtDq6IrDzKkG7/cjfDhsmb2m0VKXvGUJtQbEy9gag5UAUWav2G8Yc56xt+ZZFWd+WfUbX0hBRWT+yWioo4X37B9YUhX6Pcfve0D+QPkE1N+6zv8N5cTpc5Px441rr33hSjhEe5Vi4DnJBMtxJliOMsFymAmWSiZYDj'"</definedName>
    <definedName name="_AMO_SingleValue_225272241_TaskState.4" hidden="1">"'LBsp8Jlr1MsOxmgiUdDufMRBQGt5eM5/EnNJPz4Iqhm+PX/WWSUNcUzfo+HudnlLZBNtCnCNSzZsA+AbZqZg9PxKnIhsWMYteTjWyeVho0OxmklSqVDgFnUEYk9OLMHe1zMW6YUK4TnKMlz1jj8xLMQZb5bQ336uwL+kcjpszBuJq493VpLLfQzSVyjGXxXMHez3Ccx5Ysv4w73E5tK7jFp0s5t/BZ8xwtNIyLfGzzAi3YRDxrL20LdXoSE'"</definedName>
    <definedName name="_AMO_SingleValue_225272241_TaskState.5" hidden="1">"'hfP6uzAHktdUq0FYP21L/yBnCew63nHJvK5Tgu2/pnGKmKcIuY3xiTjRBkZqzy3CEqM6dz8BPHhrOGOH69o9uWtNdq9s0YQfKwzoEhUohz/G8F5de/VUbooeAVqHJNzzHGF666J/2eM/FJmMXr7v0grR9GqvFFeanP0EN9vS11UcT2zZmPz9dwNRN0ofxs1/xWeszTwXV0Dj54sssu2adNcSTfnnNOPel72cEM2sWwcv0QvqwLTGetAiht8'"</definedName>
    <definedName name="_AMO_SingleValue_225272241_TaskState.6" hidden="1">"'qpB5s2zA1n6WI4/gCB5ON67u4jzjkNDymUSy5yCyljNOyTLvOoYhZRZVnHNORyS5HOdymB0fLMlXlMSpoa4rCV9NMiRM8snUozUbzK+4DBeukrTPy6LWJRTPxe6a8LG3JnzsrwkfB2vCR2VN+DhcEz6O1oSP4zXh42RN+JDrK1bNSTlRFAtaPeGO4gOKtunrv3jy8i/g8g9kGiIqT5mcjfZGbfe6Bxu27ZjZCH7quh0wfxouqZNONfKZrdR'"</definedName>
    <definedName name="_AMO_SingleValue_225272241_TaskState.7" hidden="1">"'BGkph+YoqedZPmns4TlHaMCFrODqppOhEcB62Xka1lHQWdQuq56ijbUrb1GpsaldblbaqzK1qT1uVtqrMrWpfW5W2qsyt6kBblbaqzK2qoq1KW1XmVnWorUpbVeZWdaStSltV5lZ1rK1KW1XmVnWirUpb1QpmQXe0XWm78rWrKMjop4j2s8t463pq5nrtFvG8vmt7/PYYKeKJdNAeK0Xwwi3juTDqTebd4aaYNQJ+uyEUYxt+OyTo1QrOt5'"</definedName>
    <definedName name="_AMO_SingleValue_225272241_TaskState.8" hidden="1">"'X8o57thZaNfDU2JJ0ZgVrJLvaloxXlh4uJgOlk6UTyH7SGNuidHJuPOuvTm5NDBxbv+v8heWF3zRJxJOqWXO/LC4/pLHH3JZXLGxa9K4bYuYHvD5LtOm7nG6Pp1+9/wZXcn4Tj4+t/HxScQbtrrG4Vtxfa+/5ROaVNrjqbF76M53z8Xc5z7dW0VyvYq6mZmPZv2r+l92/8PZ9TSMTf5ebvqmv/pv1bsf5NHftr/6b92zKzsTX0wBq7Yvztx'"</definedName>
    <definedName name="_AMO_SingleValue_225272241_TaskState.9" hidden="1">"'kudwWkPt7SHU7EEv0nfR/0J4+/Ni3kfIbn9TmhwX97cHtdGX7uBJ2sx8T5xS/c43eMKzynUudr4WYXu3f7jhTb7hE9dR1Tdv9egf3uf0+lxgx43FPu0Xe4Kc8r+ZOv2XD3f59mb8NQyWWRztm2c2KbuJWdbfbw45o1N6WNSGO9RUSRZ9AimlCzbumbiv5EGjh12Lhz+bjN2YCsn1OMm+Dj++xya+ebl9+Lm3snkU33apkpZViTyb/0ajZHm'"</definedName>
    <definedName name="_AMO_SingleValue_242095788_TaskState" hidden="1">"'Partitions:11'"</definedName>
    <definedName name="_AMO_SingleValue_242095788_TaskState.0" hidden="1">"'SASUNICODE7V3rb+JGEJ/Plfo/oFS6D6dryIskqPcQgTxOxxEKJKd+igghPVQeKZhco6r/e3876/UTG9sY25FWKMRez85vZnd2ZrzrNe/pE/1DExpTiZ5pSHNa0IhmNKUPtEP7tEt7+F/ClSkNUP6Aq1P6k68uyaBH+pVOcfyJPtLP9BO9px71weMv1JniaIKagrYL6gk+fSC84JqgugfqELQ7FragPALmIeMqbMFvYnKp4W+XzukS3wppg'"</definedName>
    <definedName name="_AMO_SingleValue_242095788_TaskState.1" hidden="1">"'eMGcxqAxwh8h/QO9W49+lRAtw+eexZ3QVWHZGNosgStkHWKb6HZHNzHTNHGuZB1BP5fcPUFyDPgDpmrQKugDYZoiwEkv6cqvo/oAFhVnO1YLXPL2o8szevgMuajAfCklN5WM3Bm4OwOmjf4uG/yWYRwdnMZsG5/s06yPYW+Lb4mzgc4X/CZQligpmHKJ/ptynTliHhz1PuRCVKHkZ4ZZ4myLDANq1z0mcFH2eJOuXYWmE88Jp4ztB034n4O'"</definedName>
    <definedName name="_AMO_SingleValue_242095788_TaskState.10" hidden="1">"'N2V2cea0ZoOc8xM9ku//W5gtp94XH/+3a3bRQmMam3dv8pd4vD4+mUbeHDS5zF5OfokPVkTsoP4pW/w+0v8='"</definedName>
    <definedName name="_AMO_SingleValue_242095788_TaskState.2" hidden="1">"'mAc5YB7mgHmUA2YlB8zjHDBPcsA8zQGzmotP2MsIVUTlAX1Hmch4svLy31FzCS4C9cHMjjZHLUfKPhR1m2P4E+dPBvKdeJmKqu3MULwcZf73FWVuPnb5Dl+RWu7yx51DejNIO0uU1N6MUNAYXEPIOsGfoC3TW87w+tzDJdQasSxTK28sgaJMb+gX5MkN+s08quFoVSbwbiWlRJHZSjwMb4bzgf6lJq6cIQdu4uwNRsUSNAbXso//C5XEaSf'"</definedName>
    <definedName name="_AMO_SingleValue_242095788_TaskState.3" hidden="1">"'x5PGPxbcr6Ur4yP6KLnEpAmI1Y7zTjPFOMsY7zhivkjHeUcZ4hxnjHWSMt58x3rbRnPfG6WG5Y6839p3hbMYzLs7Ip6hajDXkuDWw7vU/g7ZmRl8xV6Livpw7EdFBZg9z6z44GL/FMx5B+DUuHYNORIOFKUGTY92Q8w77WOYiM85UouNf41hlEU3GMBLLEiyBQneiLUKzHielW546rjXpBnlJK6LOwbw6uPZtYy5ttM0l7HBTPlewrAY+55'"</definedName>
    <definedName name="_AMO_SingleValue_242095788_TaskState.4" hidden="1">"'E1K8do0XKkvk9mp7YVtPHXB/rQzGKMDC00TIpsbPMCPdiBh+ptbAtNnl2Nyic7Owj3l1eo/YAylcNf4a/PJfNQ/5BO/yvUGs7n1p1ithbQwuhNo/+Fl2vhu1ZAGwj3BaoXehyB+xlHqVXoWfX8Nff+pj1/CQ9SA6cG7t57oOvhrPnKbMBu/TRzlS7TyTWvOLhR2y7KTIui7vC1uOtGqpZzNkaV+VdTROkter/Dkk5Yc5WDCpq9FVzir2tFq'"</definedName>
    <definedName name="_AMO_SingleValue_242095788_TaskState.5" hidden="1">"'eFd3Qpf0xozJzU/9mjN74gzocOFqyTprN261ZH8pdgviBwHBZHjsCByHBVEjkpB5DguiBwnBZHjtCByVAsih1rl2bYk5VhRLGgNxx3FRxxtk9d/8eXlN5Dyd2QaMio/WTNF/qjtXn2xaXsUZR1lN2DGJVxTJ05t7SqMaoMkSGH5ilfztNeOBvicobRlUtbxuUukxd0aycNW7byWksyi2kA9Rx1tU9qmtmNT+9qqtFWlblUH2qq0VaVuVYfa'"</definedName>
    <definedName name="_AMO_SingleValue_242095788_TaskState.6" hidden="1">"'qrRVpW5VR9qqtFWlblUVbVXaqlK3qmNtVdqqUreqE21V2qpSt6pTbVXaqlK3qqq2Km1VW5gF3dN2pe1qpV2to1y/imivXUZ7rqduPuHZZZmL+2zPqp3OeaxIB+30zkMWYRk/ckPvkH+ffT49smp3pH5GwLmrYHWsscf+pvGmTmNus0Vgq6QXcZJhrfN++cSdZLrcrZU/6MnVSz5fosT7NImSo0lD3ks0dnBR+nTwPcd/MbpG5uixa5ZYIlm'"</definedName>
    <definedName name="_AMO_SingleValue_242095788_TaskState.7" hidden="1">"'35Nr7JP2Us8Q9lrxSXtO6p6y7uCZoz0Cd7tPTzj1UC9ZF+ph4z07f4OyRZZwwP/HU7YOH5yPJp8Kze3baT23bg02TzCa3nUNLXyYyLbHn6lx7Ne3VcvZq3vxH+zft35L7N7G75gwaiT2XYk+p9m/av+Xr37x33Nq/af+2iX+7gm43/LZGsaewqz2c9nC5ezjvzFF0Hxe8/3wIWWckdpvLOSbZyvauz2C/8ZpHt8peevQZf019h6bHdwHGt3'"</definedName>
    <definedName name="_AMO_SingleValue_242095788_TaskState.8" hidden="1">"'+uXmcxOovJd8VNvRnijP6goq2tZbum9RrWUOJFNmffRolt6m3lXbTZF1c8ixbH/LEpeUwKk31dFIkXPcKQXsequZz7C8vsshrXUXPLePp5x+xr1bLs0Wh179f5HsBA2YTpHiJJ7nyfihgPO6H82myFA1+Lb2ck3ZnPGJVdETWalqpGz4oF8drCruf0UHZpN4SPneGWPHxKLP2Qc8LHUCuIhnTB928GymYsdxyE8pq2sfNXfxyM2orXJH5vo'"</definedName>
    <definedName name="_AMO_SingleValue_242095788_TaskState.9" hidden="1">"'uHKhp3c3DVnTL1jZsj3sA+lwzdw6iC22NeUD3demaB8bsogI17wnYcdEU8cdW9x1f9Wo7nZyq2EvB9MnXugezJ1lS3zxN9tHhcLM8OU2W3w3YP4dY4XB48G/26I867Jzlq9Pe5u/aDybVmDeNNnVFsIeiOo1zKaGAOiRxpU43b3W4ik6JD6ZZYleylbWrcUC48lrbMT9+ha1dNC6yfLsoN7I/z9WKJ3Z/xmqAE57xGUXXylPmtzb/KTbR/1'"</definedName>
    <definedName name="_AMO_SingleValue_247862661_TaskState" hidden="1">"'Partitions:13'"</definedName>
    <definedName name="_AMO_SingleValue_247862661_TaskState.0" hidden="1">"'SASUNICODE7V3pb+I4FH+fV9r/AXWl/TCaLb0PzSVKr9G0tAudjvYTopTOoOUaAp2pVvu/78/PMUmcgwRCAqwVERLn+V1+frafHectfaCf1KUOFeiZWjQki9rUpx69ow3apk3awn8BT3rURPojnvboKz8d04ie6A86wvUHek+/0i/0lu6oARx/I08PV13kFLA1QHdxNEDhBc8E1AOotgC7MaEtIPdAc5fpKtoCX9fGUsJvk87oAmdFycL1K'"</definedName>
    <definedName name="_AMO_SingleValue_247862661_TaskState.1" hidden="1">"'WNqAkcbeFv0GvnuNXn2AbcNnFsT7AKqDM46kGQMWMFrD2ch2RDYOwxxi3vBaxv4P+HpCyj3QbfFWAW1feigBV00wfkDHeO8RzugdYy7jYlm7ln69kTyMrB0+KoJepJLXWsj3I1wV4fkp3zdsPFYEZi9WJos23eWSepTyFvhZ+K+iXuL7xQFCzlHNn+i3HoMV4xJb4h8PzKhVGVKz0xnjLQsaI4m6aLMRnyVLd0e586CpqwXokZ0aZAJRYda'"</definedName>
    <definedName name="_AMO_SingleValue_247862661_TaskState.10" hidden="1">"'eJ/mPZN5zXBKybzQNcnvRLZdO+ycu8YPq7EDWzGhHpfDxxVdbWB4vjK3OiOkdRnuMQQ+fJciYWkbkfhumf+mz98uxkbr9sq94hw8ef1jfTIuF6PdReCX+0yngVm3MOebL3U+Rnyen44qBQdrWhjFnszeSEF6NHS9p6mRpHYcTrsYu1Y6vlP1CpLVXSef1xOr1FoEHqePX9DwFJh76Y2fInua8Sidsz8eIa3PfE+nMGb/fzUZowTtKa/rPFq'"</definedName>
    <definedName name="_AMO_SingleValue_247862661_TaskState.11" hidden="1">"'HTk/f33OKq+0bruWnnnGDG5s3p/QJG/ZY4gH1Q8n6BZiq6I04z1Sr737SRfrQ5kH2kcLHaE4fas+V9x5P/XvgDe3SqMyI+9GW+Q5wA1tWqZkBn2+5nlh2jE/GF8PHWU77rrRb08aXjifRS9yr/Thl4m4H5Lh2zLW04tOS4O/ZzlPi34AGKZWmSL3DIb/56+ha5y5JKcbFOa30FAaRS9pCtNYXVddEKxK3poV9AUAvqSt4ImHvp1Riq/aXmI'"</definedName>
    <definedName name="_AMO_SingleValue_247862661_TaskState.12" hidden="1">"'SokvpW+5jbBIdbLxeWVrJJamFQOQiZBxOvMZvOq1xz+rxHY5PcvVlV566pwbI82PgcG4/zjflN3Lk9hTOytTin3J/XsvWmvnaZ/Fv2m9BQh9QXDXucW29nZ5NIHxHOzrOOyc/xTsB4PKx8ihN87+k/'"</definedName>
    <definedName name="_AMO_SingleValue_247862661_TaskState.2" hidden="1">"'Bxhe6DATqgOu+88Z1hEvxe0caO7kQHM3B5p7OdDcz4HmQQ4086idRznQPM7FJ2xlRFX0Ppr0DWmiZ5dVa/YNOcfAIqg+2r3ARVP9jn6U+OUj8wue1e1zPhwo+fOUPH3axVg9awV9y/3TAY8NRuApWS9c5Xb3vnWMJ7jr84jKjeUET6qc3gLGPsMKfCLXE993J+kbrtHUkHu2anxTxXmI/wKPP14Ys4LxauWcNWtNyetA6ToNkypM6htcK/1'"</definedName>
    <definedName name="_AMO_SingleValue_247862661_TaskState.3" hidden="1">"'d4d/Cna7Hb9xfv+JyajFdR1J3fiuyBN2QXgoX3Gt8YJmEPBZTEU+eQuQMx1Wxry0N0yhQ28UE/Pt1G6S7ZNalLOcG50eGLXGZt9i7yjH7KlqVjBNcI80rr5O+wU+kx9jkwxtr0CMNTjRBQuuRAwEz4hyi3nfxE7BFesWRgAb7rQJytZmX3iS+UABEkX6n3+gnnr6xr0q4Choxvg6ElFTkqDYZDX0k/I7+gSWVoN8z/L8D5Hek90H9jef630'"</definedName>
    <definedName name="_AMO_SingleValue_247862661_TaskState.4" hidden="1">"'hO3D43GT/+vsyrQLgCDlle8TkOx1TgstN7FvExF2LIcrw2khytjSSHayPJwdpIsr82kuytjSS7ayPJztpIsr02kqyuHO4ZklWQwturjjdC6POs1qNnzLU644BgmRTUNY9+WgE91HWUtsJ22OIRS3MyG/gRsCV7tPnMnMroieBFjgu8o9fV00qFZ2rDtFLi1A7gLB5BS724Yw3OtYwz9bnehY/pk0c44vMSzkGa8ZAynl3RZ9SPSkyZw3FV8'"</definedName>
    <definedName name="_AMO_SingleValue_247862661_TaskState.5" hidden="1">"'ezL3FhuoZsL+Ld58VzC3k9xnMWWLLsITbSdOlZwi1+DYzTSZ40ytNAoLrKxzXOUYBVt6t3ctiDazPh4FmcHTuztgnONARusfekPVFzZyeePZak1LjXY+ieObcm4loyH91jGvhZJ1XmuMZSMAXr5CePDncPbfvzO0fo3k+jo/STiJGJjbW6JChwT+spwft37dTRbK3gJagKTO0Z1ifuGjX8dW34ls4z2/V+kVVFXXd5pXmp19BDfbytdlHA/'"</definedName>
    <definedName name="_AMO_SingleValue_247862661_TaskState.6" hidden="1">"'nMyjZeu5K2h1p/nbafMl0X2WCs6lJfDoyVp2VTZ3PE5rZNznDKKelT3csE3M245foJaVgOmU6pDiBr8SZF4tG3C0n+bII7wFj6YbV3dx5sQVtJrDTjZvrnK52ymV5l/T2eGeRQnXgtMuS67GuQJmKwBL8tW1cXLoa2yjV9Z2GJNayfA0mT0Ud0KGc0/KrKsspq1dzJ+L7SXhY2dJ+NhdEj72loSP/SXh42BJ+DhcEj6OloSP4yXhQ63BXDQ'"</definedName>
    <definedName name="_AMO_SingleValue_247862661_TaskState.7" hidden="1">"'nxUStWNiaO28r3ubWdvb8L75++Wdw+Sd6GrJVHpCKRvtbbe86OQf2zhXZCF+lsxkSP42W1E1HrH2KXuOjdDALpaj+ii552iuTmjhOkFqxIcs46jNJUZ/CedT6St1SZrOoW1A9Qx5jU8amFmNT28aqjFWlblU7xqqMVaVuVbvGqoxVpW5Ve8aqjFWlblX7xqqMVaVuVQfGqoxVpW5Vh8aqjFWlblVHxqqMVaVuVcfGqoxVLSAKumXsythVoF'"</definedName>
    <definedName name="_AMO_SingleValue_247862661_TaskState.8" hidden="1">"'1Ng5w+i+jMXcZb11O212vXmOflXdsTtN9aHjPSYfvN5cGLsIwfuVGvkn+3v3zWCATt3ZOPbQTtomRWK7jfVgpu9RwvNG/LV6YO68wK1Up6bd9stKb54XxawNlkqU/lP2wNbdg7OQ4fV9TiNyc7Liz+9f8d9sLenAXmSOYteN7VlR7TneKtSzqXNzR9FyW504/YTyrdddzuN0ZnX7//GXdqPyuBT6z/fdRwhu3GtLhV3H5o//tHxRltctG9e'"</definedName>
    <definedName name="_AMO_SingleValue_247862661_TaskState.9" hidden="1">"'enLRJ9PvMt5Zrya8Wo5ezW9J2b8m/Fvs/s38Z7PCSQ6w9VH/K6MjzM+LncfFzTuNn7O+Lk0/FyF9+QwPs74uGXxcTLGafyb8W/zzDqVUQPLdEniLe4L04szHm5uD6djCd8xpIX8fRL7g8j4tpTcefc9vC6vbo27Q127gSerkdw3oWZqnKlxufcp9Dmp+L2Kda/d2c+2q11hTugvWrZ59Wzns1dh1jJZJMxdtnF8ur6XnGP18fy33yfP7ouj'"</definedName>
    <definedName name="_AMO_SingleValue_30194841_TaskState" hidden="1">"'Partitions:11'"</definedName>
    <definedName name="_AMO_SingleValue_30194841_TaskState.0" hidden="1">"'SASUNICODE7V1bb+I4FD7PK+1/QF1pHkaz0HuLdi6i0MtoGMoC7WifKkrpDlpuC6Gz1Wr/+34+jnODhCSkSYosBCT28bnYn4+P7Vze0yf6h0Y0pAI9UZ9mNKcBTWhMH2iH9qhIu/gvIGdMPaQ/IHdMf3Luggx6pF/pFMef6CP9TD/Re+pQFzz+QpkxjkYoKWjboB7h04WEZ+QJqntI7YN2x5ItKA8h84DlKtmC38jkUsG3SOd0iV8laY7jG'"</definedName>
    <definedName name="_AMO_SingleValue_30194841_TaskState.1" hidden="1">"'nPqgccAfPv0DuVuPfYcgW4PPHct7oKqCs2GsGQBWqHrGL/Cshm4D5miiXOh6wD8vyD3GZInkNtnrkLaEeqgj7roQfN7KuP3kPYhq4yzHatmbtn6gWV5FVyGfNSDPKmlt9YMnBk4u4PlNT7umnzmAZzdXHps299sk6xPYW+D88R5D+dzPlMS5ihpmPqJdhszXSmkvBnK/UhFUoslPbGcBdLSkGlY6aLNDD5KV+6YS6chc8p94ilF7Lgl7mUg'"</definedName>
    <definedName name="_AMO_SingleValue_30194841_TaskState.10" hidden="1">"'cyLaIOe8rkPy+XFzs+7UewqivzOpiBoa0tCc28s3QHk9fTyLvDFMfJ29nJY13l8RQfq1T8ni95H+Bw=='"</definedName>
    <definedName name="_AMO_SingleValue_30194841_TaskState.2" hidden="1">"'cz8DmQcZyDzMQOZRBjKPM5B5koHM0wxkljPxCbspSRWjco++I01EPGl5+e8ouQAXIfXBjI42l1oKFX0o6iaP4VOOnwzEO9EiFVXaGaF4Ocr47yvS3Hzs9B3OkVYW+eOOIb0RpB0lSmpvRChoDC4hdB3hK2hL9JYjvC63cAGlBqzL2IobC6Ao0Rv6BXFyjX4zjyo4WhUJvFtJKaXIaCWaDG+E84H+pTpyzhAD13H2Br1iARqDS9nH/wVq4sR'"</definedName>
    <definedName name="_AMO_SingleValue_30194841_TaskState.3" hidden="1">"'JNH2W++LblXQFfGR7hdfYn1OB287bM8JzLoSwpbw1lpxujSUnW2PJ8dZYcrQ1lhxujSUHW2PJ/tZYsrc1lrxeO5wrX6/BCnfM7o2Zz3A24ZVaZ8SsqBpsRZ/j3Z61RvgZtBUzahdrrGq+INdcRVQpZx0za/3MX36DV0r95Fc4dQg6EUXOTQ3qHCP3eb5iH8s5zITrJ7z8axyr2UedZRixdfHXQEl3SpsHzpaclG59qsir0w3mM42QNvvzai'"</definedName>
    <definedName name="_AMO_SingleValue_30194841_TaskState.4" hidden="1">"'Hv28ZcmqibS+BwUz5XQFYNn/PQlpUi1GgpVNvHw6mNgia+XUjvm7MfI0WEBmmRDjYv0IIt+L7OxlgQvi08n/RwEOwvr1D6AWlq7n+Fb5dTZoH+IZn2V1IrOJ9ZK0zpIqCB3ptE+wsv18BvJYcYCPYFqhU6PAJ3Ux6lVklPq+WvufU3bflLeJAKONXoDlZc41uBza8LA3btJxmrtJlO7pVHkRu27sKs0CrqFudF3W9WpZyruCpteRdWpN6i9'"</definedName>
    <definedName name="_AMO_SingleValue_30194841_TaskState.5" hidden="1">"'Vus6YgtVzGooNldwSX6fniYEt5d8eC98CFzUuvqj9a6sDgTNly4UuKu9q/bVc1ei72c6LGfEz0OcqLHYU70OMqJHsc50eMkJ3qc5kSPck70ULvDL61JKdIo5rf36x7FBzzaxi//vBSX30DL3xFpyFF5aq0ULY/a7l1bm7ZDYfZfiz4rLsGWOuVU1u7eqjqIIykoXvFanvSecw+fM6Q2TMoqPnexrLhbo3nQbr8XKfEQ1YTUc5TRmNKYehlM'"</definedName>
    <definedName name="_AMO_SingleValue_30194841_TaskState.6" hidden="1">"'7WlUaVQljqp9jSqNqsRRdaBRpVGVOKoONao0qhJH1ZFGlUZV4qg61qjSqEocVScaVRpViaPqVKNKoypxVJU1qjSqXmAVdFfjSuNqJa7WUa7fRbT3LsNd11M1r/Bss875vbZn1RMSstiR9ntCRBa6CGT8yEx6i5afz5FNi6y6q1pfI+C8q2D1WGP3/U3HmyoNuc7mvrWS3IgTT9Y675fNuBPPlru1+vtduXrJ5wukeK8mUXrUqc/3Eg0dXJQ'"</definedName>
    <definedName name="_AMO_SingleValue_30194841_TaskState.7" hidden="1">"'9LfzO8C9618DsPXbJAmskyxZc9z5JP+VMcfclr5bXtO4q6zbyBO0ZqJO9etp5D9WcbZE+Jtq10zc4e2QdR8xPXHX74OH5SPKq8PSunV6mtvFg08TD5EvH0NKXiUhL3HN1rr2a9moZezVv/KP9m/Zv8f2buLvmDBad4+gzvnXt47SPy9zHrZrtaj+n/VwSfq7B985rH6d9XF58nFxZ1P5N+7dN/NsVbLvhp1mLe6fb2sNpD5e5h/OukIf3cf'"</definedName>
    <definedName name="_AMO_SingleValue_30194841_TaskState.8" hidden="1">"'7P2ehD1wmJp2rItXRZy/bd7f5+I0+9O/0dN/VkiDP6g/K2t5buntZr2EOJNi93tm0Yn67ectBGnX1x+fFw/nvZJ8f3xUG6r/Oe0bxmkKS87JqXHD7ev1yVvaqBtBHTPYTqsc4ncYia3Ank12T9e0v+5GXa4M68OqXk8sXhrFQlOpYXiVYXdjkntu3UdgAfOyYoePgUWPs+j6KPgSNTOEkXPCIaSJuw3lEklNbUjT3iL3vQsLV4TeINJzVX/'"</definedName>
    <definedName name="_AMO_SingleValue_30194841_TaskState.9" hidden="1">"'ODk5i45YeodM6a4Bz6UDd/AqQWvZOep3u/MGSF9ZuogfaV/rGb70mP826Vvkb/8RJyZWc+N2NwfTLs7oJya9sramfJvk/vG3Jx9yJmPf8wl3gnz7OBR47fVOGNNe0bjbXV3C/ilvxQixHMiw+LB73mSXnTU0Q9Em9SowjW/jBJJ0SL1PqAFeypbW7cWcw+a1mPF3cdWtbWwe2rh2789gp+vJNp3wk8W6rliTIWMrxxVF6Cd5CdrP+y7jIo4'"</definedName>
    <definedName name="_AMO_SingleValue_37461558_TaskState" hidden="1">"'Partitions:11'"</definedName>
    <definedName name="_AMO_SingleValue_37461558_TaskState.0" hidden="1">"'SASUNICODE7V1bb9pIFD7PK+1/QFmpD1U3JITctL2IQJpUpYQFkmqfECVki5ZLCqZttNr/vt+c8fgGNrYxtoNGCLBnzpzLzOczZy62X9M7+kljGlGBvtOAZjSnIU1pQm9ojw5pnw7wX0DOhPpIv0fuhP7m3AUZ9EC/0xmO39Fb+pV+odfUoR54/IMyExyNUVLQtkE9xqcHCU/IE1RfIHUA2j1LtqAsQ+YRy1WyBb+xyaWC7z5d0hV+laQ5j'"</definedName>
    <definedName name="_AMO_SingleValue_37461558_TaskState.1" hidden="1">"'mvMqQ8eQ/Ad0CuUu/PYcwy6Q/A8sLgLqio0G8GSBWiFrhP8Cstm4D5iiibOha5D8P+I3CdInkLugLkKaceogwHqog/Nv9A5fstUgqxznO1ZNXPH1g8ty6vgMuKjPuRJLb21ZuDMwFkXltf4uGfymQdwdnPps23f2CZZn8LeBueJ8z7O53ymJMxR0jD1E+02YbpiSHkzlPuRiqQWS/rOchZIS0OmYaWLNjP4KF25Ey6dhsxHvia+p4gdt8TD'"</definedName>
    <definedName name="_AMO_SingleValue_37461558_TaskState.10" hidden="1">"'U36+UN8VaSpsfOLYugDtJD9Z/2HfYrWPMyeqDXKO7joknyI3N2tPvTcg+tuy9lFDIxqZI3z57i+vv49nkTeSia+zl9OyxqUVcaRf+xQtfm/pfw=='"</definedName>
    <definedName name="_AMO_SingleValue_37461558_TaskState.2" hidden="1">"'DGSWMpB5lIHMcgYyjzOQeZKBzNMMZJ5lIPM8E59wkJJU0Sv36SvSRMSTlpf/ipILcBFS783oaNtSvyG+EN+0rVVys6nrJ+R1zd8sZW/L+mKoiFNRNzlue+SY2YBm0aJTVdoZlXo5ypj/E9LcfOz0Pc6RVu7zxz1u8I4a7JGBpPaOAgSNwSWErmN8BW2RXnJU3+O6LqDUkHWZWGOFAiiK9IJ+w9ioRn+YRxUcrYr+Xq2klFJkhBpNhjeqfUP'"</definedName>
    <definedName name="_AMO_SingleValue_37461558_TaskState.3" hidden="1">"'/Uh05Fxj31HH2AtfMAjQGl7KP/wvUxImTaPos+9+XK+kK+Mj2Cq+xP6cCt53XG4bnXAhhy/nOWHK2M5ac7owlJztjyfHOWFLeGUuOdsaS0s5YcrgzljxfO5yznc/BCnfM7o2ZL3A25dl5Z8SsqBpsxYDj3b41L/wBtBUzahfz6mq8ICTJqFKONGfWnKm//AbPjvvJr3DqCHQiipybGtQ5Rh7weMU+lmOYKddPePk3OFajjzrLMGLr4q+Bku'"</definedName>
    <definedName name="_AMO_SingleValue_37461558_TaskState.4" hidden="1">"'6UNg8cLTkp3fpUkVenW4xnGiFt9ufVQt7njbk0UTdXwOGmfK6BrBo+l6EtK0ao0WKoto+HUxsFTXx7kD4wRz9GiggN0iIdbL5HC7bg+zobY0H4tvB80sNBsL+8Rul7pKmx/zW+PU6ZBfqHZNpfSa3gfGbN9aSLgAau3iTaX3i5Bn4rOcRAsC9QrdDhHriXci+1SnpaLX/Drb9py1/Bg1TAqUZdWHGDbwU2Py8M2LWfZKzSZjq5PyKK3LB1F'"</definedName>
    <definedName name="_AMO_SingleValue_37461558_TaskState.5" hidden="1">"'2aGVlG3OC/qHgNVyjmLq9KWV95F6h1av8WajtlyFYMKmoMVXKLvgQhTwrsTInj/w4g5qXn1B2teWJwJG967UuLO/K9bSc9ei8Oc6FHKiR5HOdGjnBM9jnOix0lO9DjNiR5nOdHjPCd6qB0B29akGKkX81sHdvfiQ+5t45d/WorLb6Hln4g0ZK/8aM0ULffa7lVbm7ZDYdZf931mXIItdcqprF29VXUQR1JQvOK1POk15z4+F0htmJRVfLqx'"</definedName>
    <definedName name="_AMO_SingleValue_37461558_TaskState.6" hidden="1">"'rOiu0Txotd+LlHiIakLqJcpoTGlMbQdThxpVGlWJo6qkUaVRlTiqjjSqNKoSR1VZo0qjKnFUHWtUaVQljqoTjSqNqsRRdapRpVGVOKrONKo0qhJH1blGlUbVFmZBDzSuNK5W4mod5fpVRHvtMty+nqq5w7PNOud3b8+qp2JksSLt91SQLHQRyPiRmfQWLT+TJZsWWXUnvd4j4LyrYHVfY1/7m/Y3VRpxnc19ayW5HieerHXeL5t+J54t3bX'"</definedName>
    <definedName name="_AMO_SingleValue_37461558_TaskState.7" hidden="1">"'6++1cveLzBVK8u0mUHnUa8L1EIwcXZU8LvzP8i6traF49dskCayTLFlz3Pkk/5UxxX0teLW9o3S7rNvIE7QWok9097byHas62SB8Tbe/0Lc4eWMcx8xO7bu89PB9I7gpPb+/0MrWNB5smHia3HUNLXyYiLXHP1aX2atqrZezVvPGP9m/av8X3b+LumgtYdImjD/jWtY/TPi5zH7dqtKv9nPZzSfi5Bt87r32c9nF58XFyZlH7N+3fNvFv17'"</definedName>
    <definedName name="_AMO_SingleValue_37461558_TaskState.8" hidden="1">"'Dtlp9gLu6dbmsPpz1c5h7OO0Me3sf5P2djAF2nJJ6qIefSZS3bd7f7+408Xd3pr7ipJ0Nc0F+Ut7W1dNe0nsMaSrRxubNtw/h09WaLNurso8uPh/Pfyz45vi8O0n2d94zmNYMk5WXVvOjw8f7lquxVDaSNme4+1BXrfBKHqMm9QH5N1r+/5E+20wZdc3dK0eWLw1mpSnQsLxKtLuxyTmzbqe0APnZMUPDwKbD2A+5FHwJ7pnCS3nOPaCBty'"</definedName>
    <definedName name="_AMO_SingleValue_37461558_TaskState.9" hidden="1">"'npHkVBcUzd2j7/sQcPW4g2Jt9rUXPGDk5u75JSp98yY4gvwoWz4DE4teCU7T139zpwx0memDtJX+sdqti8tQc+yo/wdKJafiTMza7qxAf970/YOaB9Nm2UNPfJvk6+PuTkCkaMf/7hLvAvoycGjxm8pcsab9qjG2/LuVvBL3xYqxLMiw2LC75mSXoTUcS2IVqlRhet+GSmSokXqPVAL9la2tm4t5h5EhcGL+0pb1drC8kcL5f4tEvyUJdHC'"</definedName>
    <definedName name="_AMO_SingleValue_390982613_TaskState" hidden="1">"'Partitions:13'"</definedName>
    <definedName name="_AMO_SingleValue_390982613_TaskState.0" hidden="1">"'SASUNICODE7V3pb+I4FPfnlfZ/QF1pPoxmS+9Dc4nSazQt7UKno/2EKKUzaLmGQGer1f7v+/NznMOJQxJCAqwVAYnz/C4/P7/nOOYd+8j+Zn3WYyX2zDpszCzWZUM2YO/ZBttmm2wLvyXcGbA2yh9xd8C+0d0pm7An9js7wvlH9oH9yn5h79gdawHHX6gzwFkfNTlsA9B9HC1QeME9DvUAqh3Abji0OeQeaO4SXUmb4+vbWCr4bLIzdoFvS'"</definedName>
    <definedName name="_AMO_SingleValue_390982613_TaskState.1" hidden="1">"'cnC+SlhagNHF3g77A3q3Svy7ANuGzi3HOwcqgrOepBkCljO6wDfXLIxsPcI4hbXnNcu8H/G3RdQHoJuh7ByavvQQQe6aIPzB3aM7z22A1rHuNpwNHNP0ncdyavA0qOzNugJLlWtTXA1wVUTkp/SecvGY0Vg9mNpk2w/SCahTy5vje7x6zauLbqSFCzUnNj88XYbEFw5Jr0x6v3MhVKdKD0TnSnK8qA5ccp5m03oLF+6A6qdB80R9YnnHG3H'"</definedName>
    <definedName name="_AMO_SingleValue_390982613_TaskState.10" hidden="1">"'6utVadSZoKxPcI8aeP0uRdzSNiLx3RL/7YC/XYyNNu2Ve+U5ePL7x6aTl/NsdxH4xT7TWWBWLcz9z5cmHRP6np+ObAUXa1YY+Z7M/pmC7Gioes9SI0ntWE+7HLtXur5TRgXJ+q5bz++JZWkjAo8b45cUPCXiXnjjp8hIMx6lc/LHE5QNie/ZFKbk/6+cHCVsT3lV59E6dCP9YOQUV9s31MtPfXmDF5u/pvAJG3Yu8YD+IWX9Ckx1RCPuPTn'"</definedName>
    <definedName name="_AMO_SingleValue_390982613_TaskState.11" hidden="1">"'qe+/0UT62eRAxkj5Hc2OoA0/de9wN7oE3tlujlhL3oy3zHeBGtqxCMyP6vqV+YtlzfGJ+UZ9nueO71G5DyS9dT6K2uF/7cdrEOw6IvHZKvbQW0BLn79muU6HPCEc2rclL73DwPUxHHl2r3CVpxbg4Z7WexMBrCVuI1vqi+hofReL2NN0/AKgtdQVPxO39lFXIqoMtJiDqTP6f9ZTGBJdbPxeW0rJJemFYO3CZR47XSKfzOvWcIe3R2GbeaF'"</definedName>
    <definedName name="_AMO_SingleValue_390982613_TaskState.12" hidden="1">"'b2uWvWIlkebHyujcf5H+5NXHk9hZvZWlRT7M9r2XqT/7GZ/P++N6GhHpP/aCj+vVwdZ9NJpGaE6XlWMQU53gnJx3XtU3bwfWD/AQ=='"</definedName>
    <definedName name="_AMO_SingleValue_390982613_TaskState.2" hidden="1">"'T3G7AJo7BdDcLYDmXgE09wugeVAAzcMCaB4VQPO4EJ+wlRNVPiq32XeU8YgnLy//HTWnwMKpPtrR0fxUy7GiDwl9S2P4iOKnCeKdZJGKrO2NUFSMJ7gaUtTpxXKCO3Uq7wDjkGA5Pl7ria77TvmGJ+Ic0+gvY8A6vsf4LVGM9kKYJYxfK+ekWWtGXRdK1alOKp3UNziX+rvCr4UrVY/fKaa5onbqEF1XUm99K7IFvZB+CheoMQRuLhOXxyI'"</definedName>
    <definedName name="_AMO_SingleValue_390982613_TaskState.3" hidden="1">"'q/M6TRk49rpp9bimYJqHaLifgP6jbMN0lsy5pOTf4fiTYCrV5h3qayGtW0apELnWNMr+8bvkG3REeY5MOfz6mZmNuxiWg1eyKw0yoBu/3fXw4bJm9pmypRd6yhFpd4mXg5GAlQJTZK/Ybcs5T9tY+q+AsLKp+EwopqIjIPxkNNVt4z/6BJVWg3zP8vgfkD5QPQf2t7/zfSE68PjcZP8Fx7XUoXAmHaK/4HOsxlajt1FEmPuZSDFmO10aSo7'"</definedName>
    <definedName name="_AMO_SingleValue_390982613_TaskState.4" hidden="1">"'WR5HBtJDlYG0n210aSvbWRZHdtJNlZG0m210aS1ZXDO4u8ClL4o+p4GcKQZv4ffTnX6uQB4TJJqGvKfjohEeo6SlsjO+xQxtJ2nph8AmzFzjafiVMxe8J5EXmBP3tdPa3U6GmWTisVKu0BzqIMWujFO9fgnot5piH1O31On3yGIz4veg6ynA+p4t4V+4L+UYspsx5XHfe+zo3lFrq5gH+bF88l7P0Ux1lsyfKboYm2U9cKbvFp0RyN8FmTH'"</definedName>
    <definedName name="_AMO_SingleValue_390982613_TaskState.5" hidden="1">"'C00iot8bPMcLVjHmHo3ty3wMTM+nsXZgTv3dkG1poAN177wB3Je2a0XnMuS6wAasPXPNLcl5rXEfPiAZBwqM6kqzw2CEnOAfn50fHhr+MePVzRb/9aZHb13Zpz43FiXRqISzQl9I7ig7oM6SjcKXoIax+Sdo7rEdcvGv44jv5RZzPb9X6SVs66qvLO81OroIb7flrqo4HrsPL3L13PXMOrO8reznpdExyw1fFeWwKMnG9ll29xRntbKOeYM'"</definedName>
    <definedName name="_AMO_SingleValue_390982613_TaskState.6" hidden="1">"'o56XPdyQTcw7jl+gl1WA6ZQ1IcUNPhXIvFo24Go/y8xDP4JH042ruzjPxCW0fIad7Lm5rOUdp2RZcN1bjyKLCs45p32SXOa5HGYrBEvyFYhxaqjrEKNXH/YIk1zJ8OQ8PeRXXIZzX0na9RWz1rEVz8X2kvCxsyR87C4JH3tLwsf+kvBxsCR8HC4JH0dLwsfxkvAh1+MtmpNyolFMt9rOP4p3abRNX/8lEJd/AZd/INIQo/KIydno4KjtXyf'"</definedName>
    <definedName name="_AMO_SingleValue_390982613_TaskState.7" hidden="1">"'nwt55Zjb0q3Q2NfOn0ZJ66fC1T9FrfKQO0lCKildUybNemdTGcYLSmg1ZxdFMJUVzBudR6ytVS0lnUbegeoY6xqaMTS3GpraNVRmrytyqdoxVGavK3Kp2jVUZq8rcqvaMVRmrytyq9o1VGavK3KoOjFUZq8rcqg6NVRmrytyqjoxVGavK3KqOjVUZq1rALOiWsStjV6F2NQty9lNE99llvHU9VXu9doN4Xt61PWF7UhXxRFq3J1cRvHDL+F'"</definedName>
    <definedName name="_AMO_SingleValue_390982613_TaskState.8" hidden="1">"'kY9ToL7ohWzBqBsN1zirGNsB11zGoF79tK4aOe64XmHfmqrEc6s7RayW7sS0drlh8uZgRMJ0tzJv+6NbS6d3JcPq5Yh96c7HmwBNf/98gL+2uWiCNRt+R7V1d4TG+Jvy+pXN6w2bsoiZ1++H5S2a7j9r4xmn79/hdcyf2sOD6+/vdRwanbjWlxq7iD0MH3j8opbXLR0bzwZTzm4+9ynhmvZrxawV5NjcSMfzP+Lb1/4+/5nECiM5x9wufK+'"</definedName>
    <definedName name="_AMO_SingleValue_390982613_TaskState.9" hidden="1">"'Djj4wr3cWF5t/Fzxs9l4edqtCeH8XHGxy2LjxNznMa/Gf82z1OnKnpglV0y/hb3hYnijIeb28OpWPQ7hnRQf8j4/iBifltI7r77ru/Lq9vj7tDXbuDJGkzsm9AwPc70uMJjCvWZVPyoYt17d/5P2+WuMCfsT7Zsz9XzfZ69Ck8tk82Eeds2jk9X95JzrT6e/w765PS+OIr3Wd4zmdfUU0rmha6Z+C+9rmeHnXNP/rAaO7CVE+pxOXxc2TMG'"</definedName>
    <definedName name="_AMO_SingleValue_398675413_TaskState" hidden="1">"'Partitions:13'"</definedName>
    <definedName name="_AMO_SingleValue_398675413_TaskState.0" hidden="1">"'SASUNICODE7V1Zb9s4EJ7nBfY/GFmgD0U3zn2gFxznKpo4WTtNsU+G6zhtsL5qOekGi/3v+3EoWhJ1y7JkdwnBto7hXBwOZ0iKfkPv6W8aUJ8q9EQ9mpBFDzSiIb2lNdqkddrAbwVPhtTF/Ts8HdJXfvpIU7qn3+kA5+/pHf1Kv9AbuqEOcPyFMkOcDVBSwLYAPcDRAYVnPBNQX0C1B9i1GW0BuQOa20xX0Rb4BjaWGj7rdEJn+FaULJwfM'"</definedName>
    <definedName name="_AMO_SingleValue_398675413_TaskState.1" hidden="1">"'6YucDwAb49eodytJs8u4DaBc2OGXUDVwVkfkjwCVvA6xLeQbALsfYa4xrXg9QH4P+LpMyiPQLfHWAW1XeigB110wfkXOsT3Dm2B1iGu1maauWXpH2aS14Glz2dd0JNc6lqb4mqKqzYkP+bzjo3HisDsxdJl2b6zTFKfQt4GPxPXXVxbfKUoWCg5tfkT9TZkuGpCehOU+1EIpSZTemI6j7hXBM3p7L6osymfFUt3yKWLoDnmNvFUoO14KW6W'"</definedName>
    <definedName name="_AMO_SingleValue_398675413_TaskState.10" hidden="1">"'MNxdIs7de00Jf7EWie+arbDr0/hiPE3bXn9ZnYMnby/Xno2uiDGLReCXu4XngVn3E84/MbT5mPL3/HRULThY88Iodtb2jvfkRyOtrYVrrJq45Ti9lIq/0rUvp5y3z1N3WxF4nGyqouGpMPey37uP9CzJKJ1yzzfFvRHznYZCNUY3Tq7kjz2TavGKW9ixJ/NyY/OWlO1xzc7GvsA2lQyfgamJeM55puIm95MB7k9sHmSUGZ7lOlHoNvjcc5W'"</definedName>
    <definedName name="_AMO_SingleValue_398675413_TaskState.11" hidden="1">"'/BYR/J8GJrenGHPjvbNlvADu2ZZYaGvP3NbcDyx4tlSO14RmrEykpLbe0TN1pzXrNe2shSd24fbEcIXjkVtjwaUrw92SXqfFnjCOfWhV3b3CI3WDHLn3r3KWpyaQ442pPYRClpD1Ea31RbU548qQtLuy/FPSauoCnETZ/TDW2bH+NSYgmqX96fWSf73Dr5cLSajZtawyqCyH3eOZBsum9ya1nxDtedsmdG6h2d0kdlueLjc+x8yT/UruOK7'"</definedName>
    <definedName name="_AMO_SingleValue_398675413_TaskState.12" hidden="1">"'fHcMYJLC4pdzu2bN2pf6BL/2+469CQkFG2R/nfvnpfmk0iPb/OzrOOyc/xVkC0HVY/1Rm+d/Qf'"</definedName>
    <definedName name="_AMO_SingleValue_398675413_TaskState.2" hidden="1">"'QHOrBJrbJdDcKYHmbgk090qguV8CzYMSaB6W4hM2CqIqeuUufcM9EfEU5eW/oeQjsAiqd3Z0ND/VaqLoQ0Ffcx8+5vhpingnXaSiSrsjFB3jEa5GHHW6sRzhSZPv94BxxLACnyh1z9eD2f01V8Q54d5fxYBNfE/wW+EY7ZkxKxivVk5Zs1ZMWQdK12mYVGFSX+Fc6e8CvxaudD1+45jmguupx3QdSd3lrcgadEN6KZyhxAi4hUxCHoupiCf'"</definedName>
    <definedName name="_AMO_SingleValue_398675413_TaskState.3" hidden="1">"'3IXKG42rY55aGaRqo7WoK/v26DdJdOutSlnOF7zuGrXGd97ilybxmFa1K5lKXuOeV17m/xk+kx1jnw5uP6dmYk3FJaD27EjBTLiHa/QAfAVull5wtddhbVlDqgXkZznKwCiCq9IJ+Q855TK/tsxrOgqLqV4GQkoqM/NPR0LOFt/QPLKkG/Z7g9y0gv+P+CNRfe87/jeTE7XPT8ePv114GwlVwyPqqJMBzmAuWg1yw7OeCZS8XLLu5YNnJBc'"</definedName>
    <definedName name="_AMO_SingleValue_398675413_TaskState.4" hidden="1">"'t2Lli2csGymQuWbDjcIxNxGLxeMpnHH/FIzp2nD10dvx4sk4K65N6sF+BxfkZpG2wDPe6BurMRsA+ArdnRwxNzKqNhOaLY8UUjq6eVBo9Ohmmlxnf7gLM4IpJ6cceOzrnMG0Yc64THaOkj1uS8hHOQZ3xbx7ML+oT20UgocziuJp59nhvLNXRzhhhjXjznsPdjHCeJJSsu4o62U8cKrvHpcMwtfda0QAuN4qIY2zxFDTbRn93MbQsXPBOSF'"</definedName>
    <definedName name="_AMO_SingleValue_398675413_TaskState.5" hidden="1">"'M/i7MDJpc641CNgg7Uv/YEaJ3DK+XMTNa/Tgq1/5FxF5ilyfGPIMo60zFjnucVQMqfz8hPGh7uEt/94waMvr2fZ7u0sgxC5zgP3RBWO8b8ynF/3fh1l6wXPQU1gcucc57ju2Ph/xp5fySyzt/+LtCqL1uWN81Kro4fkflvpoobryWw0tljP3UCvG+dv48a/omOWBr5rS+DR0/Xsqm5ueKykU3DMGUS9KHu4YpuYtx8/QyurAdMxtSHFFT41'"</definedName>
    <definedName name="_AMO_SingleValue_398675413_TaskState.6" hidden="1">"'yLxaNuBoP8/MI7wHj6abVHdJ5jgUtJqTSDcPokq5+yl1z7+Ooc+RRQ3ngtMBS67yXAGzEYAl/YqSJCX0dSXRq0n6jEnNTN3PRoPFlZDh1HMn63xZ3LqE8rnYXBI+tpaEj+0l4WNnSfjYXRI+9paEj/0l4eNgSfg4XBI+1PqKRXNSTdWLha2e8PbiD9zbZi//7IvLP4HLPxBpyF55TGo02t9re9c9OLA3rpGN8FnX9ZDx02hJ3XRqsXO2Sgd'"</definedName>
    <definedName name="_AMO_SingleValue_398675413_TaskState.7" hidden="1">"'ZKEXFK7rkec80d3Ec4W7DhqzjaGeSoh3DedR6Gd1SslnUNaieoIyxKWNTi7GpTWNVxqpyt6otY1XGqnK3qm1jVcaqcreqHWNVxqpyt6pdY1XGqnK3qj1jVcaqcreqfWNVxqpyt6oDY1XGqnK3qkNjVcaqFjAKumHsythVoF3FQcbPIjpzl8nW9dTt9dot5nl51/YE7TFSxox02B4rZfAiLONHadSb5N/hppw1AkG7IZRjG0E7JJjVCu63lY'"</definedName>
    <definedName name="_AMO_SingleValue_398675413_TaskState.8" hidden="1">"'J7PccLzdvz1anPOrNCtZJf35eNVpwfLqcHzCZLO5b/sDW0Ye/kOHxcUI/fnOy7sPjX//fZC3tLVpgjWbbieV9eekz3HW9b0rm8ovhdMeTODWJ/kHzXcbvfGM2+fv8TrtT+JAKfWP97p+EM211jcau4/dD+94+qGW1y0dG89GUi5hPvcp4Yr2a8WsleTY/EjH8z/i27fxPv+RxBohOcfcDnwvg44+NK93FBebfxc8bP5eHnGrwnh/Fxxscti'"</definedName>
    <definedName name="_AMO_SingleValue_398675413_TaskState.9" hidden="1">"'4+TY5zGvxn/Ns+sUx0tsE7nJN7iPjNRnPFwc3s4HUv4jiE9lB+R2B9Ejm9LyZ1338Pb8uq2uBu0tSt4shbJfRNapsWZFld6TKHPSSWPKn721l38bLvaFeaI/qRlm1cvdj57FWYt042Eues2iU/X95JzrD6Z//b75Oy+OIr3OO+ZzmuGU0rnhS5J/jfSg2uHnVNX/rAaO7BVU+pxFXyc+P0R2SMU5feS9knp5NN92qpKWdUkCq79OscOU9wb'"</definedName>
    <definedName name="_AMO_SingleValue_416626384_TaskState" hidden="1">"'Partitions:11'"</definedName>
    <definedName name="_AMO_SingleValue_416626384_TaskState.0" hidden="1">"'SASUNICODE7V1bb9pIFD7PK+1/QFlpH6puSMhd24sIpElVSligqfYJUUK2aLmkYNqNVvvf95szHt+wjW2M7aARAuzxmXOZ+ebMmYvtV/SW/qEJjalE32lIc1rQiGY0pde0R4e0Twf4L+HKlAZIv8fVKf3FV5dk0AP9Ruc4fktv6Gf6iV5Rl/rg8TfyTHE0QU5B2wH1BJ8+JDzhmqD6AqlD0O5ZsgXlMWQesVwlW/CbmFyq+O7TFV3jV0la4'"</definedName>
    <definedName name="_AMO_SingleValue_416626384_TaskState.1" hidden="1">"'LjOnAbgMQLfIb1EvjuPPSegOwTPA4u7oKpBszEsWYJW6DrFr7BsDu5jpmjhXOg6Av8PuPoEyTPIHTJXIe0EZTBEWQyg+Re6wO8xVSDrAmd7VsncsfUjy/IauIz5aAB5UktvqRk4M3DWg+V1Pu6bfBYhnN1cBmzbN7ZJlqewt8nXxPkA5ws+UxIWyGmY+ol6mzJdOaK8OfL9yERSmyV9ZzlLpGUh07DSRZ0ZfJSt3CnnzkLmI7eJ7xlixy3x'"</definedName>
    <definedName name="_AMO_SingleValue_416626384_TaskState.10" hidden="1">"'gVuyx7K1dWux8KAqGmbc7c2vvoXtjxbWg+sk/Dlroo5n/ISxgSveVOj4yBF2CdpJfrIGor7Hbh9nTmQb5BzjdUk+R3Jhlp96c0j89+Xto4TGNDZn1uTb/7xeP5lF3ngmuc5eTqsaV3yiyaD6KVv83tD/'"</definedName>
    <definedName name="_AMO_SingleValue_416626384_TaskState.2" hidden="1">"'MAeZlRxkHuUg8zgHmSc5yDzNQeZZDjLPc5B5kYtPOMhIquiVB/QVaSLiycrLf0XOJbgIqfdmdLRtqd8QX4hv1tYqufmU9ROu9czfPGVvy/pypIhTUbc4bnvkmNmAZvGiU5XbGZV6OcqY/yPS3Hzs9D2+Iq3c54973OAdNdgjA0ntHQUIGoNzCF0n+AraMr3gqL7PZV1CrhHrMrXGCiVQlOlX+gVjozr9bh5VceQX/b30pZRSZIQaT4Y3qn1'"</definedName>
    <definedName name="_AMO_SingleValue_416626384_TaskState.3" hidden="1">"'N/1IDVy4x7mng7Fe0mSVoDM5lH/8XqokTJ/H0WfW/L3zpSvjI+oqucTCnEted1xtG51yKYMvFzlhyvjOWnO2MJac7Y8nJzlhyvDOWHO2MJZWdseRwZyx5vnY4ZzufgxXumN0bM1/ibMaz886IWVE12Yohx7sDa174PWirZtQu5tXVeEFIklGlHGnOrTnTYPlNnh0Pkl/l1DHoRBS5MDVocIw85PGKfSzHMDMun+jyb3GsRh8NlmEk1iVYAy'"</definedName>
    <definedName name="_AMO_SingleValue_416626384_TaskState.4" hidden="1">"'XdKW0ROlpyUrr1qeFagz5hPNOMaHMwrzaufd6YSwtlcw0cbsrnBsiq43MV2bJyjBItR6r7ZDi1UdDCtw/pQ3P0Y2SI0DAtssHmO9RgG76vuzEWhG+Lzic7HIT7yxvkvkeaGvvf4NvnlHmof0in/pXUKs7n1lxPtghoovWmUf/CyzXxWy0gBsJ9gaqFLvfA/Yx7KT/pWdX8Ldf+pjV/DQ9SBac69WDFLb5V2Py8MGCXfpqxSofp5P6IOHKjl'"</definedName>
    <definedName name="_AMO_SingleValue_416626384_TaskState.5" hidden="1">"'l2UGVpF3eZrcfcYqFzOWVyVtrryLlLvUPtt1nTClqsYVNAc+HCJvwciSg7vTojw/Q9j5qTm1R+seWFxJmx450pJOvO/biU9fy0OC6JHpSB6HBVEj+OC6HFSED1OC6LHWUH0OC+IHhcF0UPtCNi2JuVYvVjQOrC7Fx9xb5s8/9NKXP4JWv6BSEP2yo/WTNFqr+1etbVpuxRl/XU/YMYl3FKnnOra1VtVBkkkhcUrXsvTXnMe4HOJ1KZJWcOn'"</definedName>
    <definedName name="_AMO_SingleValue_416626384_TaskState.6" hidden="1">"'l8iK3hrNw1b7vUhJhqgWpF4hj8aUxtR2MHWoUaVRlTqqKhpVGlWpo+pIo0qjKnVUHWtUaVSljqoTjSqNqtRRdapRpVGVOqrONKo0qlJH1blGlUZV6qi60KjSqNrCLOiBxpXGlS+u1lGuX0W01y6j7eupmTs8O6xzcff2+D0VI48V6aCnguShi0DGj9ykt2n1mSz57BHwu6s6H2z43dOvdys472/w7/VsL7Rpz1ejMZfZIrBU0uv7ksla54f'"</definedName>
    <definedName name="_AMO_SingleValue_416626384_TaskState.7" hidden="1">"'z6QGT2dJbq3/QHtprPl8ixbuvRenRoCHf1TR2cFH2tPE7x79oXSOz9dg5S6yRzFty3YUlPaYzxd2WvFre0rr93h1cE7SXoE53H7fzbq4F2yJ9TLxd3J9w9sA6Tpif2P977+H5QHJ/ena7uFepbTzYNMkwue1oXvoyEfOJu7+utFfTXi1nr+aNxLR/0/4tuX8T9/lcwqIrHL3Ht6F9nPZxufs4v3G39nPaz6Xh55p8F7/2cdrHFcXHyTlO7d'"</definedName>
    <definedName name="_AMO_SingleValue_416626384_TaskState.8" hidden="1">"'+0f9tk1amGFlijGxJ3cV/rKE57uI09nJdL8FM4hsg/I/HMDTm/LS23730PbsvPt8V10dZu4ck6JJ+b0NEtTre43GMK75pU9Khi11t39qvt6qkwl/QnFW1dPdv17OewahlvJsxZt1F8unqrTQdl9sHlx6P571WfnNwXh+m+znvG85phkoqyY6bs8PHB+WrsVQ2kTZjuPlKLdT6FR5TkXii/Fus/WPEn26mDnrkzrezyxdGsVDm6lheJVxZ2P'"</definedName>
    <definedName name="_AMO_SingleValue_416626384_TaskState.9" hidden="1">"'ie27dROCB87Jih5+JRY+yH3og+hPVM0Se+4RzSQNmO940gorykbu8df9aBRS/GWxBut6q74wcnNnXPG1HtmTPEF+FA2fAanNrySfU21fueVCdLnpg7SVwbHarYvrUDPM5zZHO5As/pErLlZ1s2NJNyb9ndB/WjaLUvpkX9b3EYW5rhfzjkEx17iXWBPDh51fkuZM+a05xK8te+uiaD0bSFDPCs2Ki6CninrRUkD7UHUS52qXPqraJEUbVLv'"</definedName>
    <definedName name="_AMO_SingleValue_472893794_TaskState" hidden="1">"'Partitions:13'"</definedName>
    <definedName name="_AMO_SingleValue_472893794_TaskState.0" hidden="1">"'SASUNICODE7V1Zb9s4EJ7nBfY/GFmgD0U3zn2gFxznKpo4WTtNsU+G6zhtsL5qOekGi/3v+3EoWhJ1y7JkdwnBto7hXBwOZ0iKfkPv6W8aUJ8q9EQ9mpBFDzSiIb2lNdqkddrAbwVPhtTF/Ts8HdJXfvpIU7qn3+kA5+/pHf1Kv9AbuqEOcPyFMkOcDVBSwLYAPcDRAYVnPBNQX0C1B9i1GW0BuQOa20xX0Rb4BjaWGj7rdEJn+FaULJwfM'"</definedName>
    <definedName name="_AMO_SingleValue_472893794_TaskState.1" hidden="1">"'6YucDwAb49eodytJs8u4DaBc2OGXUDVwVkfkjwCVvA6xLeQbALsfYa4xrXg9QH4P+LpMyiPQLfHWAW1XeigB110wfkXOsT3Dm2B1iGu1maauWXpH2aS14Glz2dd0JNc6lqb4mqKqzYkP+bzjo3HisDsxdJl2b6zTFKfQt4GPxPXXVxbfKUoWCg5tfkT9TZkuGpCehOU+1EIpSZTemI6j7hXBM3p7L6osymfFUt3yKWLoDnmNvFUoO14KW6W'"</definedName>
    <definedName name="_AMO_SingleValue_472893794_TaskState.10" hidden="1">"'MNxdIs7de00Jf7EWie+arbDr0/hiPE3bXn9ZnYMnby/Xno2uiDGLReCXu4XngVn3E84/MbT5mPL3/HRULThY88Iodtb2jvfkRyOtrYVrrJq45Ti9lIq/0rUvp5y3z1N3WxF4nGyqouGpMPey37uP9CzJKJ1yzzfFvRHznYZCNUY3Tq7kjz2TavGKW9ixJ/NyY/OWlO1xzc7GvsA2lQyfgamJeM55puIm95MB7k9sHmSUGZ7lOlHoNvjcd5W'"</definedName>
    <definedName name="_AMO_SingleValue_472893794_TaskState.11" hidden="1">"'/BYR/J8GJrenGHPjvbNlvADu2ZZYaGvP3NbcDyx4tlSO14RmrEykpLbe0TN1pzXrNe2shSd24fbEcIXjkVtjwaUrw92SXqfFnjCOfWhV3b3CI3WDHLn3r3KWpyaQ442pPYRClpD1Ea31RbU548qQtLuy/FPSauoCnETZ/TDW2bH+NSYgmqX96fWSf73Dr5cLSajZtawyqCyH3eOZBsum9ya1nxDtedsmdG6h2d0kdlueLjc+x8yT/UruOK7'"</definedName>
    <definedName name="_AMO_SingleValue_472893794_TaskState.12" hidden="1">"'fHcMYJLC4pdzu2bN2pf6BL/2+469CQkFG2R/nfvnpfmk0iPb/OzrOOyc/xVkC0HVY/1Rm+d/Qf'"</definedName>
    <definedName name="_AMO_SingleValue_472893794_TaskState.2" hidden="1">"'QHOrBJrbJdDcKYHmbgk090qguV8CzYMSaB6W4hM2CqIqeuUufcM9EfEU5eW/oeQjsAiqd3Z0ND/VaqLoQ0Ffcx8+5vhpingnXaSiSrsjFB3jEa5GHHW6sRzhSZPv94BxxLACnyh1z9eD2f01V8Q54d5fxYBNfE/wW+EY7ZkxKxivVk5Zs1ZMWQdK12mYVGFSX+Fc6e8CvxaudD1+45jmguupx3QdSd3lrcgadEN6KZyhxAi4hUxCHoupiCf'"</definedName>
    <definedName name="_AMO_SingleValue_472893794_TaskState.3" hidden="1">"'3IXKG42rY55aGaRqo7WoK/v26DdJdOutSlnOF7zuGrXGd97ilybxmFa1K5lKXuOeV17m/xk+kx1jnw5uP6dmYk3FJaD27EjBTLiHa/QAfAVull5wtddhbVlDqgXkZznKwCiCq9IJ+Q855TK/tsxrOgqLqV4GQkoqM/NPR0LOFt/QPLKkG/Z7g9y0gv+P+CNRfe87/jeTE7XPT8ePv114GwlVwyPqqJMBzmAuWg1yw7OeCZS8XLLu5YNnJBc'"</definedName>
    <definedName name="_AMO_SingleValue_472893794_TaskState.4" hidden="1">"'t2Lli2csGymQuWbDjcIxNxGLxeMpnHH/FIzp2nD10dvx4sk4K65N6sF+BxfkZpG2wDPe6BurMRsA+ArdnRwxNzKqNhOaLY8UUjq6eVBo9Ohmmlxnf7gLM4IpJ6cceOzrnMG0Yc64THaOkj1uS8hHOQZ3xbx7ML+oT20UgocziuJp59nhvLNXRzhhhjXjznsPdjHCeJJSsu4o62U8cKrvHpcMwtfda0QAuN4qIY2zxFDTbRn93MbQsXPBOSF'"</definedName>
    <definedName name="_AMO_SingleValue_472893794_TaskState.5" hidden="1">"'M/i7MDJpc641CNgg7Uv/YEaJ3DK+XMTNa/Tgq1/5FxF5ilyfGPIMo60zFjnucVQMqfz8hPGh7uEt/94waMvr2fZ7u0sgxC5zgP3RBWO8b8ynF/3fh1l6wXPQU1gcucc57ju2Ph/xp5fySyzt/+LtCqL1uWN81Kro4fkflvpoobryWw0tljP3UCvG+dv48a/omOWBr5rS+DR0/Xsqm5ueKykU3DMGUS9KHu4YpuYtx8/QyurAdMxtSHFFT41'"</definedName>
    <definedName name="_AMO_SingleValue_472893794_TaskState.6" hidden="1">"'yLxaNuBoP8/MI7wHj6abVHdJ5jgUtJqTSDcPokq5+yl1z7+Ooc+RRQ3ngtMBS67yXAGzEYAl/YqSJCX0dSXRq0n6jEnNTN3PRoPFlZDh1HMn63xZ3LqE8rnYXBI+tpaEj+0l4WNnSfjYXRI+9paEj/0l4eNgSfg4XBI+1PqKRXNSTdWLha2e8PbiD9zbZi//7IvLP4HLPxBpyF55TGo02t9re9c9OLA3rpGN8FnX9ZDx02hJ3XRqsXO2Sgd'"</definedName>
    <definedName name="_AMO_SingleValue_472893794_TaskState.7" hidden="1">"'ZKEXFK7rkec80d3Ec4W7DhqzjaGeSoh3DedR6Gd1SslnUNaieoIyxKWNTi7GpTWNVxqpyt6otY1XGqnK3qm1jVcaqcreqHWNVxqpyt6pdY1XGqnK3qj1jVcaqcreqfWNVxqpyt6oDY1XGqnK3qkNjVcaqFjAKumHsythVoF3FQcbPIjpzl8nW9dTt9dot5nl51/YE7TFSxox02B4rZfAiLONHadSb5N/hppw1AkG7IZRjG0E7JJjVCu63lY'"</definedName>
    <definedName name="_AMO_SingleValue_472893794_TaskState.8" hidden="1">"'J7PccLzdvz1anPOrNCtZJf35eNVpwfLqcHzCZLO5b/sDW0Ye/kOHxcUI/fnOy7sPjX//fZC3tLVpgjWbbieV9eekz3HW9b0rm8ovhdMeTODWJ/kHzXcbvfGM2+fv8TrtT+JAKfWP97p+EM211jcau4/dD+94+qGW1y0dG89GUi5hPvcp4Yr2a8WsleTY/EjH8z/i27fxPv+RxBohOcfcDnwvg44+NK93FBebfxc8bP5eHnGrwnh/Fxxscti'"</definedName>
    <definedName name="_AMO_SingleValue_472893794_TaskState.9" hidden="1">"'4+TY5zGvxn/Ns+sUx0tsE7nJN7iPjNRnPFwc3s4HUv4jiE9lB+R2B9Ejm9LyZ1338Pb8uq2uBu0tSt4shbJfRNapsWZFld6TKHPSSWPKn721l38bLvaFeaI/qRlm1cvdj57FWYt042Eues2iU/X95JzrD6Z//b75Oy+OIr3OO+ZzmuGU0rnhS5J/jfSg2uHnVNX/rAaO7BVU+pxFXyc+P0R2SMU5feS9knp5NN92qpKWdUkCq79OscOU9wb'"</definedName>
    <definedName name="_AMO_SingleValue_539372770_TaskState" hidden="1">"'Partitions:11'"</definedName>
    <definedName name="_AMO_SingleValue_539372770_TaskState.0" hidden="1">"'SASUNICODE7V1Zb+JIEK7nlfY/oKw0D6PZkJBbO4cI5BgNQ1ggGe0TYgjZQcuRAZOZaLX/fb+udvsCG9sY20EtBNjd1XV0f66uPmy/pQ/0k0Y0pAI9UZ+mNKMBTWhM72iH9mmX9vBfQM6Yeki/R+6Y/ubcORn0QL/TKY4/0Hv6lX6ht9SmLnj8gzJjHI1QUtC2QD3CpwsJz8gTVF8htQ/aHUu2oDyEzAOWq2QLfiOTSxnfXbqgK/wqSTMcV'"</definedName>
    <definedName name="_AMO_SingleValue_539372770_TaskState.1" hidden="1">"'5lTDzwG4NunNyh357HnCHT74LlncRdUFWg2hCVz0Apdx/gVlk3BfcgUDZwLXQfg/wm5z5A8gdw+cxXSjlAHfdRFD5p/pTP8HlIJss5wtmPVzB1bP7Asr4DLkI96kCe19NaagTMDZx1YXuXjrslnFsDZzaXHtn1nm2R9CnvrnCfOezif8ZmSMENJw9RPtNuY6Yoh5U1R7kcqkpos6YnlzJGWhkzDShdtZvBRunLHXDoNmY98TTyliB23xP0M'"</definedName>
    <definedName name="_AMO_SingleValue_539372770_TaskState.10" hidden="1">"'POGnDPVc8aZCx2eOsAvQTvKTLRD2XVa7OHMi2yDnGK9N8llyM7P+1NsDor8zaxc1NKShOc6XbwDzev14Fnnjmfg6ezktalxaEk36tU/R4vee/gc='"</definedName>
    <definedName name="_AMO_SingleValue_539372770_TaskState.2" hidden="1">"'ZJYykHmQgczDDGQeZSDzOAOZJxnIPM1A5lkmPmEvJamiV+7RN6SJiCctL/8NJefgIqTem9HRpqV+R3whvmlbq+RmU9fPyOuYv1nK3pT1xVARp6JucNz2yDGzAc2iRaeqtDMq9XKUMf9npLn52Ok7nCOt3OWPe9zgHTXYIwNJ7R0FCBqDSwhdR/gK2iK95qi+y3VdQKkB6zK2xgoFUBTpFf2GsVGV/jCPyjhaFv29WUoppcgINZoMb1T7jv6'"</definedName>
    <definedName name="_AMO_SingleValue_539372770_TaskState.3" hidden="1">"'lGnLOMe6p4ewVrpk5aAwuZR//F6iJEyfR9Fn0v6+X0hXwke0VXmN/TgVuO683DM+5EMKWs62x5HRrLDnZGkuOt8aSo62x5HBrLDnYGktKW2PJ/tZY8nLtcM52vgQr3DG7N2Y+x9mEZ+edEbOiqrMVfY53e9a88EfQls2oXcyrq/GCkCSjSjnSnFpzpv7y6zw77ie/zKlD0IkocmZqUOMYuc/jFftYjmEmXD/h5d/gWI0+aizDiK2LvwZKul'"</definedName>
    <definedName name="_AMO_SingleValue_539372770_TaskState.4" hidden="1">"'PaLHC05KR061NBXo1uMZ6ph7TZn1cTeV/W5tJA3VwBh+vyuQayqvhchLasGKFGi6HaPh5ObRQ08O1Cet8c/RgpIjRIi3SweYkWbML3tdfGgvBt4fmkh4Ngf3mN0vdIU2P/a3y7nDIN9A/JtL+SWsb51JrrSRcBdVy9SbS/8HJ1/JZziIFgX6Baoc09cDflXmqZ9LRa/oZbf92Wv4IHKYNTlTqw4gbfMmx+WRiwaz/JWKXFdHJ/RBS5Yesuz'"</definedName>
    <definedName name="_AMO_SingleValue_539372770_TaskState.5" hidden="1">"'Aytom5yXtQ9BqqUcxZXpS2uvIvUO7R+kzUdseUqBhU0e0u4RN8DEaaEdydE8P6HIXNS8+oP1rywOBM2XLpS4s78r1pJz16L/ZzoUcqJHgc50eMwJ3oc5USP45zocZITPU5zosdZTvRQOwI2rUkxUi/mtw7s7sUH3NvGL/+8EJffQss/EWnIXvnRmila7LXdq7Y2bZvCrL/u+sy4BFvqlFNeuXqr6iCOpKB4xWt50mvOPXzOkVo3KSv4dGJZ'"</definedName>
    <definedName name="_AMO_SingleValue_539372770_TaskState.6" hidden="1">"'0VmhedBqvxcp8RDVgNQLlNGY0pjaDKb2Nao0qhJHVUmjSqMqcVQdaFRpVCWOqkONKo2qxFF1pFGlUZU4qo41qjSqEkfViUaVRlXiqDrVqNKoShxVZxpVGlUbmAXd07jSuFqKq1WUq1cR7bXLcPt6KuYOzxbrnN+9PcueipHFirTfU0Gy0EUg40dm0pu0+EyWbFpk2Z30eo+A866C5X2Nfe2v299UaMh1NvOtleR6nHiyVnm/bPqdeLZ0Vur'"</definedName>
    <definedName name="_AMO_SingleValue_539372770_TaskState.7" hidden="1">"'vt3P1is/nSPHuJlF61KjP9xINHVyUPU38TvEvrq6BefXYJQuskSxbcN37JP2UM8V9LXm1vKFVu6xbyBO056BOdve08x6qGdsifUy0vdO3OHtgHUfMT+y6vffwfCC5Kzy9vdOL1DYebJp4mNx0DC19mYi0xD1XF9qraa+WsVfzxj/av2n/Ft+/ibtrzmHRBY4+4lvTPk77uMx93LLRrvZz2s8l4efqfO+89nHax+XFx8mZRe3ftH9bx79dw7'"</definedName>
    <definedName name="_AMO_SingleValue_539372770_TaskState.8" hidden="1">"'ZbfoK5uHe6pT2c9nCZezjvDHl4H+f/nI0+dJ2QeKqGnEuXtWzf3e7vN/J0dae/4qaeDHFOf1He1tbSXdN6CWso0cblzrYN49PVmy1aqLNPLj8ezn8v+uT4vjhI91XeM5rXDJKUl1XzosPH+5ersFc1kDZiuvtQV6zzSRyiJncC+TVY/96CP9lMG3TM3SlFly8OZ6Uq0ba8SLS6sMs5sW2ntgL42DFBwcOnwNr3uRd9COyZwkm65B7RQNqE9'"</definedName>
    <definedName name="_AMO_SingleValue_539372770_TaskState.9" hidden="1">"'Y4iobiibuwef9GDhq3FGxJvtam64gcnN3fJCVPvmDHFV+BD2fAFnJrwSnaeuvqdOSOkT00dpK/0j9VsX1qCngc4szncgWbxqThTs67ra0m4N+1vg/rRtFvW0iP/NvgamZmjEDkC8o+9xPuAnh08qvymImfMaY9svK3vbgm/9E0hQzwvMiwu/J4r6UVJDdeDaJcqlbn2F9EiKZqk3gU1Z49la+vWYuZBVTjMuK+3Ze0tbH+0sO7fJsHPWhJt'"</definedName>
    <definedName name="_AMO_SingleValue_572615156_TaskState" hidden="1">"'Partitions:11'"</definedName>
    <definedName name="_AMO_SingleValue_572615156_TaskState.0" hidden="1">"'SASUNICODE7V1bb+I4FD7PK+1/QKw0D6NZKL1XOxdR6GU0DGWBdrRPFaV0By2XLoTOVqv97/v5OM4NEpKQJimyEJDYx+difz4+tnN5T5/oHxrTiAr0RAOa0ZyGNKUJfaAiVahEO/gvIGdCfaTfI3dCf3Luggx6oF/pGMef6CP9TD/Re+pSDzz+QpkJjsYoKWg7oB7j04OEZ+QJqjtIHYC2aMkWlPuQucdylWzBb2xyqeJbojO6wK+SNMdxn'"</definedName>
    <definedName name="_AMO_SingleValue_572615156_TaskState.1" hidden="1">"'Tn1wWMIvgN6h3I3HnsOQFcBzx2Lu6CqQbMRLFmAVug6wa+wbAbuI6Zo4VzoOgT/L8h9huQp5A6Yq5B2gDoYoC760PyOTvC7T7uQdYKzolUzN2z90LK8Bi4jPupDntTSW2sGzgyc3cLyOh/3TD7zAM5uLn227W+2SdansLfJeeK8j/M5nykJc5Q0TP1Eu02YrhxS3gzlfqQiqc2SnljOAmlpyDSsdNFmBh+lK3fCpdOQ+ch94ilF7LglVjKQ'"</definedName>
    <definedName name="_AMO_SingleValue_572615156_TaskState.10" hidden="1">"'0WyQc0bXJfnkuLlZc+oNBdHfllRCDY1oZM7q5bufvD4+nkXe6CW+zl5Oyxrvrogd/dqnbPH7SP8D'"</definedName>
    <definedName name="_AMO_SingleValue_572615156_TaskState.2" hidden="1">"'uZuBzL0MZO5nIPMgA5mHGcg8ykDmcQYyTzLxCTspSRWjcp++I01EPGl5+e8ouQAXIfXejI42l1oOFX0o6haP4Y8cPxmId6JFKqq0M0LxcpTx31ekufnY6UXOkVaW+OOOIb0RpB0lSmpvRChoDC4hdB3jK2jL9JYjvB63cAGlhqzLxIobC6Ao0xv6BXFynX4zj6o4WhUJvFtJKaXIaCWaDG+E84H+pQZyThEDN3D2Br1iARqDS9nH/wVq4sR'"</definedName>
    <definedName name="_AMO_SingleValue_572615156_TaskState.3" hidden="1">"'JNH2W++LblXQFfGR7hdfYn1OB287bM8JzLoSw5WRrLDneGkuOtsaSw62x5GBrLNnfGkv2tsaS3a2xpLI1lrxeO5wrX6/BCnfM7o2ZT3E25ZVaZ8SsqJpsxYDj3b61RvgZtFUzahdrrGq+INdcRVQpZx0za/3MX36TV0r95Fc5dQQ6EUXOTQ0aHCMPeL5iH8s5zJTrJ7z8Kxyr2UeDZRixdfHXQEl3SpsHzpaclG59ashr0DXmM82QNvvzai'"</definedName>
    <definedName name="_AMO_SingleValue_572615156_TaskState.4" hidden="1">"'Pv28ZcWqibC+BwUz6XQFYdn7PQlpUj1Gg5VNvHw6mNgha+PUgfmLMfI0WEBmmRDjbP0YJt+L7uxlgQvi08n/RwEOwvL1H6Hmlq7n+Jb49TZoH+IZn2V1KrOJ9ZK0zpIqCJ3ptE+wsv18RvNYcYCPYFqhW6PAL3Uh6lVklPq+WvuPU3bfkLeJAqONXpFlZc4VuFza8LA3btJxmrdJhO7pVHkRu27sKs0CrqNudF3W9WpZyruCpteRdWpN6g9'"</definedName>
    <definedName name="_AMO_SingleValue_572615156_TaskState.5" hidden="1">"'dus6ZgtVzGooNlZwSX6fniYEt5d8eC98BFzUuvqD9a6sDgTNpy7UuKu9q/bVc1ei0pO9NjNiR57OdFjPyd6HOREj8Oc6HGUEz2Oc6LHSU70ULvDL61JOdIo5rf36x7Fhzzaxi//vBSXX0PL3xFpyFH50VopWh613bu2Nm2Xwuy/lnxWXIItdcqprt29VXUQR1JQvOK1POk95z4+p0htmpQ1fG5jWXG7RvOg3X4vUuIhqgWpZyijMaUx9TKY'"</definedName>
    <definedName name="_AMO_SingleValue_572615156_TaskState.6" hidden="1">"'qmhUaVQljqpdjSqNqsRRtadRpVGVOKr2Nao0qhJH1YFGlUZV4qg61KjSqEocVUcaVRpViaPqWKNKoypxVJ1oVGlUvcAq6I7GlcbVSlyto1y/i2jvXYa7rqdmXuHZYZ3ze23PqickZLEj7feEiCx0Ecj4kZn0Ni0/nyObFll1V7W+RsB5V8Hqscbu+5uONzUacZ3NfWsluREnnqx13i+bcSeeLbdr9fe7cvWCzxdI8V5NovRo0IDvJRo5uCh'"</definedName>
    <definedName name="_AMO_SingleValue_572615156_TaskState.7" hidden="1">"'72vid4V/0rqHZe+ySBdZIli247n2SfsqZ4u5LXi2vaN1V1h3kCdpTUCd79bTzHqo52yJ9TLRrp69x9sA6jpmfuOr23sPzgeRV4eldO71MbePBpomHyZeOoaUvE5GWuOfqTHs17dUy9mre+Ef7N+3f4vs3cXfNKSw6w9FnfBvax2kfl7mPWzXb1X5O+7kk/FyT753XPk77uLz4OLmyqP2b9m+b+LdL2HbNT7MW9053tIfTHi5zD+ddIQ/v4/'"</definedName>
    <definedName name="_AMO_SingleValue_572615156_TaskState.8" hidden="1">"'yfszGArlMST9WQa+mylu272/39Rp56d/o7burJEKf0B+Vtby3dPa3XsIcSbV7ubNswPl295aCDOvvi8uPh/PeyT47vi4N0X+c9o3nNIEl52TUvO3y8f7kae1UDaWOmuw/VY51P4hA1WQzk12L9+0v+5GXa4Na8OqXs8sXhrFQlupYXiVYXdjkntu3UTgAfOyYoePgUWPsBj6IPgSNTOEnnPCIaSJuy3lEklNfUjT3iL3vQsLV4ReINJ3VX/'"</definedName>
    <definedName name="_AMO_SingleValue_572615156_TaskState.9" hidden="1">"'ODk5i45ZeqiGVPcAR/Khm/g1IZXsvNU73fmjJE+M3WQvtI/VrN9acVR9ga5y8/DmZm13IzJ+960uQu6R9NWWTOP/NvifjE3Zx5y1uMfb4n3wTw7eNT5TTXOONOezXhb3F37fukvhQbxjMiwWPB7lqQXGQ30AdEidapyvS8jRFK0Sb0LaMFeytbWrcXcg6R1OHH3rlUtLax+tJDt3xrBT1YSrTvlZwr1XdGlwsVXjqcL0E7yk3Uf9i1GJZw5'"</definedName>
    <definedName name="_AMO_SingleValue_576762798_TaskState" hidden="1">"'Partitions:13'"</definedName>
    <definedName name="_AMO_SingleValue_576762798_TaskState.0" hidden="1">"'SASUNICODE7V1Zb9tGEJ7nAv0PggvkIUgt3wdyQZavILbsSo6DPgmKLCdGdUWUnRpF/3u/neWK5PKmKFJKF4Qocjk7187Ozh5cvqH39DcNqE8VeqIeTciiBxrRkN7SGm3SOm3gv4InQ+oi/Q5Ph/SVnz7SlO7pdzrA9Xt6R7/SL/SGbqgDHH8hzxBXA+QUsC1AD3B0QOEZzwTUF1DtAXZtRltA7oDmNtNVtAW+gY2lht86ndAZzoqShetjx'"</definedName>
    <definedName name="_AMO_SingleValue_576762798_TaskState.1" hidden="1">"'tQFjgfg7dEr5LvV5NkF3CZwbsywC6g6OOtDkkfACl6HOAvJJsDeZ4hr3AteH4D/I54+g/IIdHuMVVDbhQ560EUXnH+hQ5x3aAu0DnG3NtPMLUv/MJO8Dix9vuqCnuRS19oUd1PctSH5MV93bDxWBGYvli7L9p1lkvoU8jb4mbjv4t7iO0XBQs6pzZ8otyHDVRPSmyDfj0IoNZnSE9N5RFoRNKezdFFmU74qlu6QcxdBc8x14qlA2/FS3CyB'"</definedName>
    <definedName name="_AMO_SingleValue_576762798_TaskState.10" hidden="1">"'AcPdJeLcvdeU8Bdrkfiu2Qq7Po0vxtO07fWX1Tl48rZy7dnoihizWAR+uVt4Hph1P+F8iaHNx5TP89NRpeBgzQuj2FnbO96THw1d73lqJK0dh9OuJq6VTguoYrt0ddfJ521PVWorAo/TU6toeCrMvWxT7yO9VjJKp9yqTpE2Yr7TUKjG6Mbph/nj2qRavOLae+zp1bmxeXPKur5m9/S+wO6VDJ+BqYlY0XmmYjL3kwHSJzYPMoIN70E7Ee4'"</definedName>
    <definedName name="_AMO_SingleValue_576762798_TaskState.11" hidden="1">"'2+Nx25b8FhH+Xwomt6cYc+O9s2W8AO7Zllhoa8/ma64Flj8TKUeDw3rAThSktt7RRAMdT6CXvLYUkZeP283L04ZFrYcOnKcHfk52nxr8xjnxKVaTe4BA7zY5d+ta5S1OSSXHGlZ7CIHJJe4jW+qLqnGglkta4sO806CV1AU8jbP6YamzZ/hKTEE1SX5F9ZJ/vcOvlwtJKNm1tDCoLIfd45kGy6b3JtWfEu2l2yd3vUPXukjoszxcbn2PnSb'"</definedName>
    <definedName name="_AMO_SingleValue_576762798_TaskState.12" hidden="1">"'6Au447t8dwxiAszil3UrZs3amv26X/0u46NCRklPVRfjdYb0uzSaT33bPzrGPyc7wVEMmHlU91hu8d/Qc='"</definedName>
    <definedName name="_AMO_SingleValue_576762798_TaskState.2" hidden="1">"'5lYJNLdLoLlTAs3dEmjulUBzvwSaByXQPCzFJ2wURFW0yl36hjQR8RTl5b8h5yOwCKp3dnQ0P9VqouhDQV9zGz7m+GmKeCddpKJyuyMUHeMR7kYcdbqxHOFJk9N7wDhiWIFP5Lrn+8Esfc0VcU649VcxYBPnCf4rHKM9M2YF49XKKWvWisnrQOk6DZMqTOorXCv9XeDfwp2ux28c01xwOfWYriOpO78VWYJuSC+FM+QYAbeQSchjMRXx5D5'"</definedName>
    <definedName name="_AMO_SingleValue_576762798_TaskState.3" hidden="1">"'EznBcDfva0jBNA7VdTcG/X7dBuktnXcpyrnC+Y9gal3mPa5rs16yiVcm+1CXSvPI66Wv8RHqMdT68/TG9N+b0uCS03rsSMFPOIer9AD8BW6WX3FvqsLesINcD8zKc9cEqgKjSC/oNfc5jem1f1XAVFFW/CoSUVGTkn46G3lt4S//AkmrQ7wn+3wLyO9JHoP7ac/1vJCdun5uOH3+79jIQroJDllclAZ7DXLAc5IJlPxcse7lg2c0Fy04uWL'"</definedName>
    <definedName name="_AMO_SingleValue_576762798_TaskState.4" hidden="1">"'ZzwbKVC5bNXLBkw+EemYjD4PWSyTz+iEdy7jxt6Or49WCZFNQlt2a9AI/zM0rbYBvocQvUnY2AfQBszY4enphTGQ3LEcWOLxpZPa00eHQyTCs1Tu0DzuKISOrFHTs617LfMOJYJzxGSx+xJuclnIM849s6nl3QJ9SPRkKZw3E18ezz3FiuoZszxBjz4jmHvR/jOEksWXERd7SdOlZwjV+HY27ps6YFWmgUF8XY5ilKsIn27GZuW7jgmZCke'"</definedName>
    <definedName name="_AMO_SingleValue_576762798_TaskState.5" hidden="1">"'BZnB05f6oxzPQI2WPvSH6hxAiefv2+i5nVasPWP3FeR/RQ5vjFkGUdaz1jnucVQsk/n5SeMD3cOb/vxgkdfXs96u7ezHoTo6zxwS1ThGP8rw/l179dRtlbwHNQEJnef4xz3HRv/z9jyK5ll7+3/Iq3qRevyxnmp1dFDcr+tdFHD/WQ2Glus526g1Y3zt3HjX9ExSwPn2hJ49HQtuyqbGx4r6RQccwZRL8oertgm5m3Hz1DLasB0TG1IcYVf'"</definedName>
    <definedName name="_AMO_SingleValue_576762798_TaskState.6" hidden="1">"'DTKvlg042s+z5xHegkfTTaq7JHMcClrNSaSbB1G53O2USvOvY+hzZFHDteB0wJKrfq6A2QjAkn5FSZIc+rqS6NUkfcakZqbuZ6PB4k7IcOpJyTpfFrcuoXwuNpeEj60l4WN7SfjYWRI+dpeEj70l4WN/Sfg4WBI+DpeED7W+YtGcVFO1YmGrJ7yt+AO3ttnzP/vi8k/g8g9EGrJVHpMajfa32t51Dw7sjWtkI3zWdT1k/DRaUjedWuycrdJ'"</definedName>
    <definedName name="_AMO_SingleValue_576762798_TaskState.7" hidden="1">"'BFkpR8Youed4zzV0cR0ht2JB1HO1MUrRjOI9aL6NbSjaLugbVE+QxNmVsajE2tWmsylhV7la1ZazKWFXuVrVtrMpYVe5WtWOsylhV7la1a6zKWFXuVrVnrMpYVe5WtW+sylhV7lZ1YKzKWFXuVnVorMpY1QJGQTeMXRm7CrSrOMj4WURn7jLZup66vV67xTwv79qeoD1GypiRDttjpQxehGX8KI16k/w73JSzRiBoN4RybCNohwSzWsH9tl'"</definedName>
    <definedName name="_AMO_SingleValue_576762798_TaskState.8" hidden="1">"'Jwq+d4oXlbvjr1WWdWqFbya/uy0Yrzw+W0gNlkacfyH7aGNuydHIePC+rxm5N9Fxb/+v8+e2FvzgpzJPNWPO/LS4/pTvHWJZ3LK4rfFUPu3CD2B8l3Hbf7jdHs6/c/4U7tTyLwifW/dxrOsN01FreK2w/tf/+omtEmFx3NS18mYj7xLueJ8WrGq5Xs1fRIzPg349+y+zfxns8RJDrB1Qf8LoyPMz6udB8X1O82fs74uTz8XIP35DA+zvi4Z'"</definedName>
    <definedName name="_AMO_SingleValue_576762798_TaskState.9" hidden="1">"'fFxcozT+Dfj3+aZdaqjBtbpnMRb3GcmijMebm4Pp2MJ3zGkh/wjEvuDyPFtKbnz7nt4XV7dGneDunYFT9YiuW9Cy9Q4U+NKjyn0OankUcXPXruLn21Xu8Ic0Z+0bPPqxc5nr8KsZbqRMHfZJvHp+l5yjtUn899+n5zdF0fxHuc903nNcErpvNAlyW8jPbh22Dl19R9WYwe2ako9roKPE/8/IluEovxe0jYpnXy6T1tVKauaRMGlX+fYYYq0'"</definedName>
    <definedName name="_AMO_SingleValue_576788546_TaskState" hidden="1">"'Partitions:11'"</definedName>
    <definedName name="_AMO_SingleValue_576788546_TaskState.0" hidden="1">"'SASUNICODE7V1Zb+JIEK7nlfY/oKw0D6PZkJBbO4cI5BgNQ1ggGe0TYgjZQcuRAZOZaLX/fb+udvsCG9sY20EtBNjd1XV0f66uPmy/pQ/0k0Y0pAI9UZ+mNKMBTWhM72iH9mmX9vBfQM6Yeki/R+6Y/ubcORn0QL/TKY4/0Hv6lX6ht9SmLnj8gzJjHI1QUtC2QD3CpwsJz8gTVF8htQ/aHUu2oDyEzAOWq2QLfiOTSxnfXbqgK/wqSTMcV'"</definedName>
    <definedName name="_AMO_SingleValue_576788546_TaskState.1" hidden="1">"'5lTDzwG4NunNyh357HnCHT74LlncRdUFWg2hCVz0Apdx/gVlk3BfcgUDZwLXQfg/wm5z5A8gdw+cxXSjlAHfdRFD5p/pTP8HlIJss5wtmPVzB1bP7Asr4DLkI96kCe19NaagTMDZx1YXuXjrslnFsDZzaXHtn1nm2R9CnvrnCfOezif8ZmSMENJw9RPtNuY6Yoh5U1R7kcqkpos6YnlzJGWhkzDShdtZvBRunLHXDoNmY98TTyliB23xP0M'"</definedName>
    <definedName name="_AMO_SingleValue_576788546_TaskState.10" hidden="1">"'/HyhnivSVNj4zLF1AdpJfrL+w77FahdnTlQb5BzdtUk+RW5m1p56b0D0t2XtooaGNDRH+PLdX15/H88ibyQTX2cvp0WNS0viSL/2KVr83tP/'"</definedName>
    <definedName name="_AMO_SingleValue_576788546_TaskState.2" hidden="1">"'ZJYykHmQgczDDGQeZSDzOAOZJxnIPM1A5lkmPmEvJamiV+7RN6SJiCctL/8NJefgIqTem9HRpqV+R3whvmlbq+RmU9fPyOuYv1nK3pT1xVARp6JucNz2yDGzAc2iRaeqtDMq9XKUMf9npLn52Ok7nCOt3OWPe9zgHTXYIwNJ7R0FCBqDSwhdR/gK2iK95qi+y3VdQKkB6zK2xgoFUBTpFf2GsVGV/jCPyjhaFv29WUoppcgINZoMb1T7jv6'"</definedName>
    <definedName name="_AMO_SingleValue_576788546_TaskState.3" hidden="1">"'lGnLOMe6p4ewVrpk5aAwuZR//F6iJEyfR9Fn0v6+X0hXwke0VXmN/TgVuO683DM+5EMKWs62x5HRrLDnZGkuOt8aSo62x5HBrLDnYGktKW2PJ/tZY8nLtcM52vgQr3DG7N2Y+x9mEZ+edEbOiqrMVfY53e9a88EfQls2oXcyrq/GCkCSjSjnSnFpzpv7y6zw77ie/zKlD0IkocmZqUOMYuc/jFftYjmEmXD/h5d/gWI0+aizDiK2LvwZKul'"</definedName>
    <definedName name="_AMO_SingleValue_576788546_TaskState.4" hidden="1">"'PaLHC05KR061NBXo1uMZ6ph7TZn1cTeV/W5tJA3VwBh+vyuQayqvhchLasGKFGi6HaPh5ObRQ08O1Cet8c/RgpIjRIi3SweYkWbML3tdfGgvBt4fmkh4Ngf3mN0vdIU2P/a3y7nDIN9A/JtL+SWsb51JrrSRcBdVy9SbS/8HJ1/JZziIFgX6Baoc09cDflXmqZ9LRa/oZbf92Wv4IHKYNTlTqw4gbfMmx+WRiwaz/JWKXFdHJ/RBS5Yesuz'"</definedName>
    <definedName name="_AMO_SingleValue_576788546_TaskState.5" hidden="1">"'Aytom5yXtQ9BqqUcxZXpS2uvIvUO7R+kzUdseUqBhU0e0u4RN8DEaaEdydE8P6HIXNS8+oP1rywOBM2XLpS4s78r1pJz16L/ZzoUcqJHgc50eMwJ3oc5USP45zocZITPU5zosdZTvRQOwI2rUkxUi/mtw7s7sUH3NvGL/+8EJffQss/EWnIXvnRmila7LXdq7Y2bZvCrL/u+sy4BFvqlFNeuXqr6iCOpKB4xWt50mvOPXzOkVo3KSv4dGJZ'"</definedName>
    <definedName name="_AMO_SingleValue_576788546_TaskState.6" hidden="1">"'0VmhedBqvxcp8RDVgNQLlNGY0pjaDKb2Nao0qhJHVUmjSqMqcVQdaFRpVCWOqkONKo2qxFF1pFGlUZU4qo41qjSqEkfViUaVRlXiqDrVqNKoShxVZxpVGlUbmAXd07jSuFqKq1WUq1cR7bXLcPt6KuYOzxbrnN+9PcueipHFirTfU0Gy0EUg40dm0pu0+EyWbFpk2Z30eo+A866C5X2Nfe2v299UaMh1NvOtleR6nHiyVnm/bPqdeLZ0Vur'"</definedName>
    <definedName name="_AMO_SingleValue_576788546_TaskState.7" hidden="1">"'vt3P1is/nSPHuJlF61KjP9xINHVyUPU38TvEvrq6BefXYJQuskSxbcN37JP2UM8V9LXm1vKFVu6xbyBO056BOdve08x6qGdsifUy0vdO3OHtgHUfMT+y6vffwfCC5Kzy9vdOL1DYebJp4mNx0DC19mYi0xD1XF9qraa+WsVfzxj/av2n/Ft+/ibtrzmHRBY4+4lvTPk77uMx93LLRrvZz2s8l4efqfO+89nHax+XFx8mZRe3ftH9bx79dw7'"</definedName>
    <definedName name="_AMO_SingleValue_576788546_TaskState.8" hidden="1">"'ZbfoK5uHe6pT2c9nCZezjvDHl4H+f/nI0+dJ2QeKqGnEuXtWzf3e7vN/J0dae/4qaeDHFOf1He1tbSXdN6CWso0cblzrYN49PVmy1aqLNPLj8ezn8v+uT4vjhI91XeM5rXDJKUl1XzosPH+5ersFc1kDZiuvtQV6zzSRyiJncC+TVY/96CP9lMG3TM3SlFly8OZ6Uq0ba8SLS6sMs5sW2ntgL42DFBwcOnwNr3uRd9COyZwkm65B7RQNqE9'"</definedName>
    <definedName name="_AMO_SingleValue_576788546_TaskState.9" hidden="1">"'Y4iobiibuwef9GDhq3FGxJvtam64gcnN3fJCVPvmDHFV+BD2fAFnJrwSnaeuvqdOSOkT00dpK/0j9VsX1qCniVH+TtQLD4TZ2rWdH0N/vem7W3QPpo2yxp65N8GXx8zcwQiRz/+cZd4F9Czg0eV31LkjDftUY235d2t4Je+KVSIZ0WGxYTfMyW9CKnhWhCtUqUy1/0iUiRFk9R7oObsrWxt3VrMPIgKgxf3lbastYXljxbK/Vsk+ClLooUn'"</definedName>
    <definedName name="_AMO_SingleValue_587946619_TaskState" hidden="1">"'Partitions:13'"</definedName>
    <definedName name="_AMO_SingleValue_587946619_TaskState.0" hidden="1">"'SASUNICODE7V1Zb9s4EObzAvsfjCzQh6Ib5z7QC45zFU2crJ2m2CfDcZzWWF+1nGSDxf73/TgURYm6ZVmyu4RgWaKGc3E4HB6i3rGP7G82ZANWYU+sx6bMYn02ZiP2nq2xTbbONvBfwZMR6yL9Hk9H7Bs9fWQz9sB+Zwe4/sg+sF/ZL+wdu2Ed4PgLeUa4GiInh20BeoijAwoveMah7kC1B9g1hzaH3AHNbaIraXN8QxtLDb91dsLOcJaUL'"</definedName>
    <definedName name="_AMO_SingleValue_587946619_TaskState.1" hidden="1">"'FwfE6YucPSBt8feIN+tJs8u4DaBc8PBzqHq4GwASR4By3kd4cwlmwL7gCCucc957QP/Zzx9AeUx6PYIK6e2Cx30oIsuOL9jhzjvsC3QOsTdmqOZW5K+70heB5YBXXVBT3Cpa22Guxnu2pD8mK47Nh4rArMXS5dk+0EyCX1yeRv0jN93cW/RnaRgIefM5o+X24jgqgnpTZHvuRBKTaL0RHQekVYEzZmTzstsRlfF0h1R7iJoTqhOPBVoO16K'"</definedName>
    <definedName name="_AMO_SingleValue_587946619_TaskState.10" hidden="1">"'kDYkuPtEnLv3muL+Yi0S3zVZYden8cV4mra9/rI6B0/eVq7tjK7wMYtF4Be7heeBWfcT6ksMbTpmdJ6fjiwFhTUvjHxnbe94T340dL3nqZG0dhxOu5q4VqoWUMZ26equyudtT2VqKwKP6qlVNDwV4l60qQ+RXisZpVNqVWdIGxPfaShUY3Sj+mH+uDapFq+o9h57enVubN6coq6v2T29O9i9lOErMDURK6pnMiZzPxkifWrzICLY8B60inC'"</definedName>
    <definedName name="_AMO_SingleValue_587946619_TaskState.11" hidden="1">"'3wecWrhWGW8D49ymc2rpuzEXh3pb/BtATW26hpQmdr6kuWPZorBgJDu8Rq0hMarqljQQob6GXvrckkpSP29eLEYhHqokNn644f092nhr9JjjyKVmeeoOD7zY7cWlc5y5NWSbFGVd6EgPPJSwiWuuLqne8pUha68K+1aCX1AW8Dbf6Y1Yj2/aXmIBoMvkl2Ufy+4pbLxeWVrLpa2RQaXDJJ44fyab5JtWfMe2p2WXu3oeseZesQxLd2fiUpS'"</definedName>
    <definedName name="_AMO_SingleValue_587946619_TaskState.12" hidden="1">"'f5Du467txeQ41EWJRT7Kds2dqT37hL/73ddWiIyyhqpPh6sN6iZpNI78Fn51nH5Od4KyCeDyufqoPvA/sP'"</definedName>
    <definedName name="_AMO_SingleValue_587946619_TaskState.2" hidden="1">"'myXQ3CqB5nYJNHdKoLlbAs29Emjul0DzoASah6X4hI2CqPJWucu+I41HPEV5+e/I+QgsnOq9HR3NT7WaKPqQ0NfUhk8ofpoh3kkXqcjc7ghFx3iEuzFFnW4sR3jSpPQeMI4JluPjuR7ofuikr7kizim1/jIGbOI8xX+FYrQXwixhvFo5Jc1aMXkVlK7TMKnCpL7CtdTfBf4t3Ol6/E4xzQWVU4/oKknd+a3IEnRDeimcIccYuLlMXB6LqPA'"</definedName>
    <definedName name="_AMO_SingleValue_587946619_TaskState.3" hidden="1">"'nDyFyhuNq2NeWhmkWqO1qCv79ug3SXTrrkpZzhfM9wdaozHtU00S/ZhWtSvSlLpHmlVelr9ET4THW6fD2x/TemOpxCWi9d8VhZpSD1/shfhy2yl5Tb6lD3rKCXH3iZeT0wSqAqLJX7Df0OY/ZW/uqhqugqPpNIKSgIiL/dDT03sJ79g8sqQb9nuD/PSB/IH0M6m891/9GcuL2uen48bdrrwPhKjhEeVUS4DnMBctBLlj2c8GylwuW3Vyw7O'"</definedName>
    <definedName name="_AMO_SingleValue_587946619_TaskState.4" hidden="1">"'SCZTsXLFu5YNnMBUs2HO6RiTgMXi+ZzOOPaSTn3tOGro5fD5ZJQl1Sa9YL8Dg/o7QNsoEetUBdZwTsE2BrdvTwRJyKaFiMKHZ80cjqaaVBo5NhWqlR6gBwFkVEQi/u2FFdi37DmGKd8BgtfcSanJdwDvKMb+t4dsG+oH40EsocjquJZ1/nxnIN3ZwhxpgXzzns/RjHSWLJiou4o+1UWcE1fh2KuYXPmhVooVFcFGObpyjBJtqzm7lt4YJmQ'"</definedName>
    <definedName name="_AMO_SingleValue_587946619_TaskState.5" hidden="1">"'pLiWZwdqL7UGeV6BGyw9oU/kOMEKp+/byLndVqw9c/UVxH9FDG+MSIZx1rPWOe5RVCiT+flJ4wPdw5v+/GKRl/eOr3dW6cHwfs6fWqJKhTjfyM4v+79OsrWCp6DGsfk7nOc475j4/8ZW34ps+i9/V+klb1oXd44L7U6ekjut6UuarifOqOxxXruBlrdOH8bN/4VHbM0cK4tgUdP17LLsrmhsZJOwTFnEPWi7OGKbGLedvwMtawGTMesDSmu'"</definedName>
    <definedName name="_AMO_SingleValue_587946619_TaskState.6" hidden="1">"'8KtB5tWyAaX9PHse4S14NN2kuksyxyGh5ZxEunkQmcvdTsk0/zqGAUUWNVxzTockuezncpiNACzpV5QkyaGvK4leTTIgTHJm6sEZDeZ3XIZTT0rW+bK4dQnlc7G5JHxsLQkf20vCx86S8LG7JHzsLQkf+0vCx8GS8HG4JHzI9RWL5qSaqhULWz3hbcX71Npmz//ii8u/gMs/EGmIVnnC5Gi0v9X2rntQsDeukY3wWdf1kPHTaEnddGqxc7Z'"</definedName>
    <definedName name="_AMO_SingleValue_587946619_TaskState.7" hidden="1">"'SB1koRcUruuR5zzR3cRwhtWFD1nG0M0nRjuE8ar2MbinZLOoaVE+Qx9iUsanF2NSmsSpjVblb1ZaxKmNVuVvVtrEqY1W5W9WOsSpjVblb1a6xKmNVuVvVnrEqY1W5W9W+sSpjVblb1YGxKmNVuVvVobEqY1ULGAXdMHZl7CrQruIg42cR1dxlsnU9dXu9dot4Xt61PUF7jJQxIx22x0oZvHDLeC6NepP5d7gpZ41A0G4I5dhG0A4JZrWC+2'"</definedName>
    <definedName name="_AMO_SingleValue_587946619_TaskState.8" hidden="1">"'2l4FZPeaF5W746G5DOrFCt5Nf2ZaMV54fLaQGzydKO5T9sDW3YOzmKjwvWozcnBy4s/vX/A/LC3pwV4kjkrXjelxce053irUs6l1csflcMsXMD3x8k33Xc7jdGs6/f/4I7uT8Jx8fX/95rOMN211jcKm4/tP/9o2pGm1x0NC98GY/5+LucJ8arGa9WslfTIzHj34x/y+7f+Hs+R5DoBFef8LswPs74uNJ9XFC/2/g54+fy8HMN2pPD+Djj4'"</definedName>
    <definedName name="_AMO_SingleValue_587946619_TaskState.9" hidden="1">"'5bFx4kxTuPfjH+bZ9apjhpYZ+eMv8V9ZqI44+Hm9nA6lvAdQ3rIP2Z8fxAxvi0kV+++h9fl1a1xN6hrV/BkLSb2TWiZGmdqXOkxhT4nlTyq+Nlrd/Gz7XJXmCP2J1u2efVi57NXYdYy3UiYu2yT+HR9Lzll9cn8t98nZ/fFUbzHec90XjOcUjovdMnEt5H6rh12Tl39h9XYga2aUo+r4OP4/3Nki1CU30vaJqWTT/dpqyplVZMouPTrFDvM'"</definedName>
    <definedName name="_AMO_SingleValue_617623402_TaskState" hidden="1">"'Partitions:13'"</definedName>
    <definedName name="_AMO_SingleValue_617623402_TaskState.0" hidden="1">"'SASUNICODE7V3pb+I4FPfnlfZ/QF1pPoxmS+9Dc4nSazQt7UKno/2EKKUzaLmGQGer1f7v+/NzHCfOQRJCAqwVAYnz/C4/Pz+/OOYd+8j+Zn3WYyX2zDpszCzWZUM2YO/ZBttmm2wLvyXcGbA2yh9xd8C+0d0pm7An9js7wvlH9oH9yn5h79gdawHHX6gzwFkfNTlsA9B9HC1QeME9DvUAqh3Abji0OeQeaO4SXUmb4+vbWCr4bLIzdoFvS'"</definedName>
    <definedName name="_AMO_SingleValue_617623402_TaskState.1" hidden="1">"'cnC+SlhagNHF3g77A3q3Wvy7ANuGzi3HOwcqgrOepBkCljO6wDfXLIxsPcI4hbXnNcu8H/G3RdQHoJuh7ByavvQQQe6aIPzB3aM7z22A1rHuNpwNHNP0ncdyavA0qOzNugJLnWtTXA1wVUTkp/SecvGY0Vg9mJpk2w/SCahTy5vje7x6zauLbqSFCzUnNj88XYbEFw5Jr0x6v3MhVKdKD0TnSnK8qA5ccp5m03oLF+6A6qdB80R9YnnHG3H'"</definedName>
    <definedName name="_AMO_SingleValue_617623402_TaskState.10" hidden="1">"'OSLk5ffijknJ5NN92qpKWdYkCm79KsUOE5T1Ce4xFufuvaa4v9iIxHdLVtj2aXwxnqZpr78sz8GTd5RrOtkVnrNYBH6xW3gWmHU/of65p0nHhL7npyNbQWHNCiPfWdub78mOhq73LDWS1I7DaZdj90o1AsrYLlnfVfW846ksbUTgUTO1koanRNyLMfUp0mvFo3ROo+oEZUPiezaFKY3iV85MM+ifAXSdR+tQzdf88W9cbd9QLz/1zP7c2Lw'"</definedName>
    <definedName name="_AMO_SingleValue_617623402_TaskState.11" hidden="1">"'1hU/YsGeED+gfUtavwFRHTKnuydjNfaeP8rHNg4h0w2faKhLeBZ87uFIY7gHj389wbLdJbS4Kj7b8d4Ae2XILLY3o+5b6jGVnbUXGOHzmrCI2qemGljFQXkVvfW9LxGkf95ggMhVT6rE1n644f892nQp9RjiyaVleeoeD70o7cmlc5y5JW8bFOav1JAZeS1hEtNYX1e/4iBK314X9p4PeUlfwStzqT1mFbNvfYgKizuQ/lE9pfFDcermwtJ'"</definedName>
    <definedName name="_AMO_SingleValue_617623402_TaskState.12" hidden="1">"'ZN3iODWoNLPnL8SDrN16n/DGnvzTZzz1Jkz7tmLZLowcanLD3O/6tv4srtNVTGwqKaYt9ly9ae/O/U5P/jvgkNcRlFjxT/Sq+PvOkk0mf66XnWMfk53gmI+8Pap+zg+8D+Aw=='"</definedName>
    <definedName name="_AMO_SingleValue_617623402_TaskState.2" hidden="1">"'S3G7AJo7BdDcLYDmXgE09wugeVAAzcMCaB4VQPO4EJ+wlRNVPiq32XeU8YgnLy//HTWnwMKpPtrR0fxUy7GiDwl9S2P4iOKnCeKdZJGKrO2OUHSMJ7gaUtTpxnKCO3Uq7wDjkGA5Pl7ria77TvmGK+Ic0+gvY8A6vsf4LVGM9kKYJYxXK+ekWWtGXQWl6zRMqjCpb3Au9XeFXwtXuh6/U0xzRe3UIbpKUnd9K7IF3ZBeCheoMQRuLhOXxyI'"</definedName>
    <definedName name="_AMO_SingleValue_617623402_TaskState.3" hidden="1">"'q/M5TiJzhuGr2uaVhmgRqu5yAf79ug3SXzLqk5dzg+5FgK9TmHeppYl6zilYl5lLXKPPKq8o36I7wGJt0eOdj+mxMzbgEtD674jATqsH7fR8fDltmr2m21CJvWUKtLvEycOZgJUCU2Sv2G+acp+ytfVbBWVBU/SYQUlARkX8yGvps4T37B5ZUgX7P8PsekD9QPgT1t57zfyM5cfvcZPz4x7XXgXAlHKK94nMcjqlEbaePMvExl2LIcrw2kh'"</definedName>
    <definedName name="_AMO_SingleValue_617623402_TaskState.4" hidden="1">"'ytjSSHayPJwdpIsr82kuytjSS7ayPJztpIsr02kqyuHO4s8ipI4Y2q480QhpT5f/TMuVZnHhAsk4S6ptlPJyBCXUdpa2SHHZqxtJ0nJp8AW7Fnm8/EqciecF7EvMA7e109rdToaVaYVipU2gOcRTNooRd3rkGdizzTkPpd+Jw+eYYjPi/hHGSZD6ni3hX7gv5RiylzOK467n2dG8stdHMB/zYvnkvY+ymOs9iS5ZehibZTZQW3+LQoRyN81'"</definedName>
    <definedName name="_AMO_SingleValue_617623402_TaskState.5" hidden="1">"'iRHC43iIh/bPEcL1jGm3s1tC3zMjI9ncXagcm8XVGsK2GDtC38g88qqnj+XJdcBNGDrnym3JfJaIh8+IBmHWiZV57lBUCIH6OUnjA93De/48Yqy9W+d7Oi9k3HiubEujUQlygl9Izi/7v06SjcKXoIax+TOUV3iumXjX8eRX8ossn3/F2ll1lWXd5aXWh09xPfbUhcVXI+dp3f5eu4aRt1Z/nbW85LomKWG78oSePRkI7tsmzuap7VyjjmD'"</definedName>
    <definedName name="_AMO_SingleValue_617623402_TaskState.6" hidden="1">"'qOdlDzdkE/OO4xfoZRVgOmVNSHGDTwUyr5YNKO1nOfMIH8Gj6cbVXZxn4hJaPsNO9txc1nKPU7LMv+6tR5FFBeec0z5JLue5HGYrAEvyFYhxaujrEKNXH/YIk1zJ8OQ8PeRXXIZzT0na9RWz1rEVz8X2kvCxsyR87C4JH3tLwsf+kvBxsCR8HC4JH0dLwsfxkvAh1+MtmpNyolEsbLWddxTv0mibvv6LLy7/Ai7/QKQhRuURk9lo/6jtXSe'"</definedName>
    <definedName name="_AMO_SingleValue_617623402_TaskState.7" hidden="1">"'nYO9cmY3wVTqbIfnTaEnddPjap+g1PlIHaShFxSu65FmvTGrjOEFpzYas4mimkqI5g/Oo9ZW6paSzqFtQPUMdY1PGphZjU9vGqoxVZW5VO8aqjFVlblW7xqqMVWVuVXvGqoxVZW5V+8aqjFVlblUHxqqMVWVuVYfGqoxVZW5VR8aqjFVlblXHxqqMVS0gC7pl7MrYVaBdzYKc/RRRPbuMt66naq/XbhDPy7u2J2hPqiKeSIftyVUEL9wyfh'"</definedName>
    <definedName name="_AMO_SingleValue_617623402_TaskState.8" hidden="1">"'ZGvc78O6IVs0YgaPecYmwjaEcds1rB/bZS8KinvNC8I1+V9UhnVqhWshv70tGa5YeLGQHTydKcyX/YGtqwd3IUH1esQ29O9lxY/Ov/e+SFvTVLxJGoW/K8qys8prvE25d0Lm/Y7F2UxE4/fD+pbNdxu98YTb9+/wuu5H5WHB9f//uo4QzbjWlxq7j90P73j8opbXLR0bzwZTzm4+9ynhmvZrxawV5Nj8SMfzP+Lb1/4+/5nECiM5x9wufK+'"</definedName>
    <definedName name="_AMO_SingleValue_617623402_TaskState.9" hidden="1">"'Djj4wr3cUHzbuPnjJ/Lws/VaE8O4+OMj1sWHydynMa/Gf82z1OnKnpglV0y/hb3hYnijIeb28PpWMJ3DOmg/pDx/UFEfltIrt59D+/Lq9vj7tDXbuDJGkzsm9AwPc70uMJjCv2ZVPyoYt17d/5P2+WuMCfsT7Zsz9XzfZ69Ck8tk2XC3G0bx6fre8kpq4/nv/0+Ob0vjuJ9lvdM5jXDKSXzQtdM/Jde17XDzrlr/rAaO7CVE+pxFXwc//0Z'"</definedName>
    <definedName name="_AMO_SingleValue_621796666_TaskState" hidden="1">"'Partitions:13'"</definedName>
    <definedName name="_AMO_SingleValue_621796666_TaskState.0" hidden="1">"'SASUNICODE7V1ZbyI5EPbzSvsfUFaah9FsyH1oLhHIMRpCspDJaJ8QATKDlmtoSDZa7X/fz+V2H+67abph1moBfZTrcrlcZbvNO/aR/c1GbMhK7In12YwZbMAmbMzesy22y7bZDn5LeDJmXdzv4emYfaOnCzZnj+x3doLzj+wD+5X9wt6xO9YBjr9QZoyzEUpy2BagRzg6oPCCZxzqAVT7gN2yaHPIA9DcJ7qSNsc3MrFU8Nlm5+wS35KSg'"</definedName>
    <definedName name="_AMO_SingleValue_621796666_TaskState.1" hidden="1">"'fMaYeoCxwB4++wNyt0r8hwCbhc4dyzsHKoKzoaQZAFYzusY31yyGbAPCeIW15zXAfB/xtMXUJ6Abp+wcmqH0EEfuuiC8wd2iu8Dtgdap7jasjRzT9IPLMmrwDKksy7oCS5Vrc1xNcdVG5LX6Lxj4jFCMLuxdEm2HyST0CeXt0HP+HUX1wZdSQoGSs5N/ni9jQmuHJPeDOWec6HUJEpPRGeBe3nQnFv3eZ3N6SxfumMqnQfNKbWJpxxtx01x'"</definedName>
    <definedName name="_AMO_SingleValue_621796666_TaskState.10" hidden="1">"'iOB6sTh37jXF/cVWKL5bssKuR+Or8TRtc/1leQme3L1c2xpd4WMWq8AvdgvPArPqJ+x/YmjTMafv5enIWrCxZoWR76ztHu/JjkZSWwvWWDl2y7F7KRl/JWtfdjl3nyfvtkLw2NlUScFTIu5Fv/cY6lniUbqgnm+OexPiO5rCgnraupUN+u3Br+o8XId2TuWNUeNq+4ZaYs2VoTmxuUuKdrtlZm0PsGEp61dgaiLus5/J+Mr5ZIT7M5MHEY0'"</definedName>
    <definedName name="_AMO_SingleValue_621796666_TaskState.11" hidden="1">"'GZ8N2tLoPPk9wZWO4B4x3z8GZWSeNpSj0TPnvAD015RZamtL3LbUZwxxZFaO6wdmtHVVJTbeUrN5u+Wrtu2siTv04/bYYTVhQi214dMX5ezLLVOgzxZFNzfK7dzj4zrFTh8ZV7pLUZVycUbUnMfBSwiLCtb6qdse9ftxWF/S/C2pN1eGVuNXXWIVs21tjAqLJ5L/CLqh/sLl1c2EoNZu8RfrVBpd8avmRdJpvUvuZ0P6YXebMJGTLu2Ydku'"</definedName>
    <definedName name="_AMO_SingleValue_621796666_TaskState.12" hidden="1">"'jBxGdbepz/tN3GldNr2KMKBpUUeyMbpvbk/9Ul/+/cbWiIyyhapPgnYLXnTSeRmo2n51nF5OV4zyc2D6qfsoXvA/sP'"</definedName>
    <definedName name="_AMO_SingleValue_621796666_TaskState.2" hidden="1">"'twCaewXQ3C+A5kEBNA8LoHlUAM3jAmieFEDztBCfsJMTVd4rd9l33OMRT15e/jtKLoCFU+2Z0dHyVMuxog8JfUt9+JTipzninWSRiiztjFBUjGe4mlDU6cRyhidNut8HxgnBcny81CNdj6z7W46Ic0a9v4wBm/ie4bdEMdoLYZYwbq1ckGaNiLI2lKrTIKmCpL7BudRfHb8GrlQ9fqeYpk711Ce6tqTO8kZoDToh3RQuUWIC3FwmLo9BVPi'"</definedName>
    <definedName name="_AMO_SingleValue_621796666_TaskState.3" hidden="1">"'TxwA5g3E1zHNDwTT31XY5Af9e3frpLpl1Scu5wXePYCtU531qaSKv2USrErnUNe655bXvb9ET4TG26XDnY2o2ZmdcAlrNrjjMnErwdj/Ch8OW2WvKljrkLUsoNSBexlYOVgJEmb1ivyHnrLG35lkFZ35R9RtfSEFFRP7JaKjZwnv2DyypAv2e4/c9IH/g/gTU37rO/w3lxOlzk/Hj7dde+8KVcIj6KsXAc5oJlpNMsBxnguUoEyyHmWA5yA'"</definedName>
    <definedName name="_AMO_SingleValue_621796666_TaskState.4" hidden="1">"'TLfiZY9jLBspsJlnQ4nCMTURjcXjKex5/QSE7P1Ydujl/3l0lCXVNv1vfxOD+jtA2ygT71QF1rBOwTYCtm9PBEnIpoWIwodjzRyOZppUGjk0FaqdDdIeAMioiEXpyxo30u8oYJxTrBMVryiDU+L8EcZBnfVvGszr6gfTRiyhyMq4lnX5fGcgvdXCLGWBbPFey9huM8tmT5RdzhdmpbwS0+HYq5hc+a52ihYVzkY5sXqMEm+rO7pW2hTjMhc'"</definedName>
    <definedName name="_AMO_SingleValue_621796666_TaskState.5" hidden="1">"'fGszg7sXOqSSi0A66994Q/kOIFdzpubyHmdFmz9M+UqIk8R4xtjknGiZMYqzy2CEjmdm58gPpwl3P3HKxp9eWtlu/dWBsFznQH1RCWK8b8RnFf3Xh2l6wWvQI1jcuYcV7jumPh/xp5fyiyyt/+LtDKLVuWN8lKbo4f4flvqooLrmTUam6/nbqDXjfK3UeNf4TFLA9+VNfDoyXp2WTd3NFbSyTnm9KOelz3ckE0s249fopVVgKnG2pDiBp8K'"</definedName>
    <definedName name="_AMO_SingleValue_621796666_TaskState.6" hidden="1">"'ZN4sG7C1n2XmEdyDh9ONq7s4cxwSWs5JJJsHkaWc/ZS8513HMKTIooJzzumIJJd5LofZ8cGSfEVJnBLqupLw1SRDwiRnph6t0WB+xWW4cN1JO18WtS6heC5214SPvTXhY39N+DhYEz4O14SPozXh43hN+DhZEz5O14QPub5i1ZyUE/ViQasn3L34gHrb9OVfPHH5F3D5ByIN0StPmRyN9vba7nUPNuydY2QjeNZ1O2D8NFxSJ51K5Jyt1EE'"</definedName>
    <definedName name="_AMO_SingleValue_621796666_TaskState.7" hidden="1">"'aSmHxiip51jPNXRxnuNswIas42qmkaEdwHrZeRrWUdBZ1C6rnKKNtStvUamxqV1uVtqrMrWpPW5W2qsytal9blbaqzK3qQFuVtqrMrepQW5W2qsyt6khblbaqzK3qWFuVtqrMrepEW5W2qsyt6lRblbaqFYyC7mi70nbla1dRkNGziPbcZbx1PVVzvXaLeF7ftT1+e4wUMSMdtMdKEbxwy3gujHqTeXe4KWaNgN9uCMXYht8OCXq1gvNtJf'"</definedName>
    <definedName name="_AMO_SingleValue_621796666_TaskState.8" hidden="1">"'9ez/ZCy/Z8VTYknRmBWsmu70tHK8oPF9MDppOlHcl/0BraoHdybD7qrE9vTg4dWLzr/4fkhd0lS8SRKFtyvS8vPKbzjrstqVzesOhdMcTODXx/kGzXcTvfGE2/fv8LruT+JBwfX//bU3AG7a6xulXcXmjv+0fllDa56mhe+DIe8/F3Oc+1V9NerWCvpkZi2r9p/5bev/H3fM4g0TnOPuFT1z5O+7jCfZxf3q39nPZzWfi5Bu3JoX2c9nHr4'"</definedName>
    <definedName name="_AMO_SingleValue_621796666_TaskState.9" hidden="1">"'uPEGKf2b9q/LTPrVEULrLIrxt/ivtRRnPZwS3s4FUvwjiF9lJ8wvj+IGN8Wktvvvge35c1tcXdoazfwZC0m9k1o6RanW1zhMYU6JxU/qvjZW3f+s+1yV5gz9idbt3n1fOezN2HWMtlImLNu4/h0dS852+rj+W+vT07vi8N4j/KeybxmMKVkXuiaif9GGjh22Llw5A+bsQNbOaEeN8HH8d/n0B4hL78Xt09KJp/q0zZVyrIikX/tVyl2mOPe'"</definedName>
    <definedName name="_AMO_SingleValue_65748969_TaskState" hidden="1">"'Partitions:11'"</definedName>
    <definedName name="_AMO_SingleValue_65748969_TaskState.0" hidden="1">"'SASUNICODE7V1bb9pIFD7PK+1/QFlpH6puSMhd24sIpElVSligqfYJUUK2aLmkYNqNVvvf95szHt+wjW2M7aARAuzxmXOZ+ebMmYvtV/SW/qEJjalE32lIc1rQiGY0pde0R4e0Twf4L+HKlAZIv8fVKf3FV5dk0AP9Ruc4fktv6Gf6iV5Rl/rg8TfyTHE0QU5B2wH1BJ8+JDzhmqD6AqlD0O5ZsgXlMWQesVwlW/CbmFyq+O7TFV3jV0la4'"</definedName>
    <definedName name="_AMO_SingleValue_65748969_TaskState.1" hidden="1">"'LjOnAbgMQLfIb1EvjuPPSegOwTPA4u7oKpBszEsWYJW6DrFr7BsDu5jpmjhXOg6Av8PuPoEyTPIHTJXIe0EZTBEWQyg+Re6wO8xVSDrAmd7VsncsfUjy/IauIz5aAB5UktvqRk4M3DWg+V1Pu6bfBYhnN1cBmzbN7ZJlqewt8nXxPkA5ws+UxIWyGmY+ol6mzJdOaK8OfL9yERSmyV9ZzlLpGUh07DSRZ0ZfJSt3CnnzkLmI7eJ7xlixy3x'"</definedName>
    <definedName name="_AMO_SingleValue_65748969_TaskState.10" hidden="1">"'gVuyx7K1dWux8KAqGmbc7c2vvoXtjxbWg+sk/Dlroo5n/ISxgSveVOj4yBF2CdpJfrIGor7Hbh9nTmQb5BzjdUk+R3Jhlp96c0j89+Xto4TGNDZn1uTb/7xeP5lF3ngmuc5eTqsaV3yiyaD6KVv83tD/'"</definedName>
    <definedName name="_AMO_SingleValue_65748969_TaskState.2" hidden="1">"'MAeZlRxkHuUg8zgHmSc5yDzNQeZZDjLPc5B5kYtPOMhIquiVB/QVaSLiycrLf0XOJbgIqfdmdLRtqd8QX4hv1tYqufmU9ROu9czfPGVvy/pypIhTUbc4bnvkmNmAZvGiU5XbGZV6OcqY/yPS3Hzs9D2+Iq3c54973OAdNdgjA0ntHQUIGoNzCF0n+AraMr3gqL7PZV1CrhHrMrXGCiVQlOlX+gVjozr9bh5VceQX/b30pZRSZIQaT4Y3qn1'"</definedName>
    <definedName name="_AMO_SingleValue_65748969_TaskState.3" hidden="1">"'N/1IDVy4x7mng7Fe0mSVoDM5lH/8XqokTJ/H0WfW/L3zpSvjI+oqucTCnEted1xtG51yKYMvFzlhyvjOWnO2MJac7Y8nJzlhyvDOWHO2MJZWdseRwZyx5vnY4ZzufgxXumN0bM1/ibMaz886IWVE12Yohx7sDa174PWirZtQu5tXVeEFIklGlHGnOrTnTYPlNnh0Pkl/l1DHoRBS5MDVocIw85PGKfSzHMDMun+jyb3GsRh8NlmEk1iVYAy'"</definedName>
    <definedName name="_AMO_SingleValue_65748969_TaskState.4" hidden="1">"'XdKW0ROlpyUrr1qeFagz5hPNOMaHMwrzaufd6YSwtlcw0cbsrnBsiq43MV2bJyjBItR6r7ZDi1UdDCtw/pQ3P0Y2SI0DAtssHmO9RgG76vuzEWhG+Lzic7HIT7yxvkvkeaGvvf4NvnlHmof0in/pXUKs7n1lxPtghoovWmUf/CyzXxWy0gBsJ9gaqFLvfA/Yx7KT/pWdX8Ldf+pjV/DQ9SBac69WDFLb5V2Py8MGCXfpqxSofp5P6IOHKjl'"</definedName>
    <definedName name="_AMO_SingleValue_65748969_TaskState.5" hidden="1">"'l2UGVpF3eZrcfcYqFzOWVyVtrryLlLvUPtt1nTClqsYVNAc+HCJvwciSg7vTojw/Q9j5qTm1R+seWFxJmx450pJOvO/biU9fy0OC6JHpSB6HBVEj+OC6HFSED1OC6LHWUH0OC+IHhcF0UPtCNi2JuVYvVjQOrC7Fx9xb5s8/9NKXP4JWv6BSEP2yo/WTNFqr+1etbVpuxRl/XU/YMYl3FKnnOra1VtVBkkkhcUrXsvTXnMe4HOJ1KZJWcOn'"</definedName>
    <definedName name="_AMO_SingleValue_65748969_TaskState.6" hidden="1">"'l8iK3hrNw1b7vUhJhqgWpF4hj8aUxtR2MHWoUaVRlTqqKhpVGlWpo+pIo0qjKnVUHWtUaVSljqoTjSqNqtRRdapRpVGVOqrONKo0qlJH1blGlUZV6qi60KjSqNrCLOiBxpXGlS+u1lGuX0W01y6j7eupmTs8O6xzcff2+D0VI48V6aCnguShi0DGj9ykt2n1mSz57BHwu6s6H2z43dOvdys472/w7/VsL7Rpz1ejMZfZIrBU0uv7ksla54f'"</definedName>
    <definedName name="_AMO_SingleValue_65748969_TaskState.7" hidden="1">"'z6QGT2dJbq3/QHtprPl8ixbuvRenRoCHf1TR2cFH2tPE7x79oXSOz9dg5S6yRzFty3YUlPaYzxd2WvFre0rr93h1cE7SXoE53H7fzbq4F2yJ9TLxd3J9w9sA6Tpif2P977+H5QHJ/ena7uFepbTzYNMkwue1oXvoyEfOJu7+utFfTXi1nr+aNxLR/0/4tuX8T9/lcwqIrHL3Ht6F9nPZxufs4v3G39nPaz6Xh55p8F7/2cdrHFcXHyTlO7d'"</definedName>
    <definedName name="_AMO_SingleValue_65748969_TaskState.8" hidden="1">"'+0f9tk1amGFlijGxJ3cV/rKE57uI09nJdL8FM4hsg/I/HMDTm/LS23730PbsvPt8V10dZu4ck6JJ+b0NEtTre43GMK75pU9Khi11t39qvt6qkwl/QnFW1dPdv17OewahlvJsxZt1F8unqrTQdl9sHlx6P571WfnNwXh+m+znvG85phkoqyY6bs8PHB+WrsVQ2kTZjuPlKLdT6FR5TkXii/Fus/WPEn26mDnrkzrezyxdGsVDm6lheJVxZ2P'"</definedName>
    <definedName name="_AMO_SingleValue_65748969_TaskState.9" hidden="1">"'ie27dROCB87Jih5+JRY+yH3og+hPVM0Se+4RzSQNmO940gorykbu8df9aBRS/GWxBut6q74wcnNnXPG1HtmTPEF+FA2fAanNrySfU21fueVCdLnpg7SVwbHarYvrUDPMxzbHO5As/pErLlZ1s2NJNyb9ndB/WjaLUvpkX9b3EYW5rhfzjkEx17iXWBPDh51fkuZM+a05xK8te+uiaD0bSFDPCs2Ki6CninrRUkD7UHUS52qXPqraJEUbVLv'"</definedName>
    <definedName name="_AMO_SingleValue_662231970_TaskState" hidden="1">"'Partitions:11'"</definedName>
    <definedName name="_AMO_SingleValue_662231970_TaskState.0" hidden="1">"'SASUNICODE7V1Zbxs3EJ7nAv0PggvkoUgtHwnaoDkgW74QRVYl2UGfDFmWG6G6osOuUfS/9+NwufeuuKs1VwYIQSsewznI4cyQS9Pv6RP9Q2MaUYUeaEBzWtCQpjShD7RD+7RLe/itoGZCfZTfoXZCf3HtipZ0T7/Qb0h/oo/0I/1A76lLPeD4G20mSI3RUsB2AD3GpwcKT6gTULegOgDsjktbQL4BzUOmq2gLfGMHSw3fXTqhMzwVpQXSd'"</definedName>
    <definedName name="_AMO_SingleValue_662231970_TaskState.1" hidden="1">"'cbUB44h8A7oNdpdh+R5C7h94NxzsQuoY3A2giQrwApeJ3gKyebAPmKIFvKC1yHwf0btEyhPQXfAWAW1t+iDAfqiD85v6R2eb+gAtN4ht+P2zDVLP3QlPwaWEaf6oCe5DPfaErklcjeQvM7pnoNnkYI5iKXPsn1nmWR/CnmbXCfyfeQXnFMUFmi5dPgT4zZhuKomvTnaPRqh1GZKD0xnhTITNJduuRizJadM0J1xvz7w/Osbl3XCrU3QbDly'"</definedName>
    <definedName name="_AMO_SingleValue_662231970_TaskState.10" hidden="1">"'I9b8PIcxRTk+iPHvSeNTdfF9pP8B'"</definedName>
    <definedName name="_AMO_SingleValue_662231970_TaskState.2" hidden="1">"'mqPonx/7xikeGKd4aExfBxhHc3YnSNHMSAZpmhnLIE1Toyl8VJ++oUz4f1P25xtaroBFUL1zYoXNqVa1fLGClhZpxtHEEt4/m99Wrf3+OoxRRkNfUBbE45XvcI2Ucpc/wYgqHE95MZOEDsdHAmbJLQSvY3wFbJV+5ninxyNcQash8zJxo6gKIKr0in5C1Fin351UDak4v/g6FlJSkb47G42wD/xA/1IDNUeICBvIvcKcWAFiya289H/AGIe'"</definedName>
    <definedName name="_AMO_SingleValue_662231970_TaskState.3" hidden="1">"'v4vLhxRD6ONOk8+tedhn9szuZc6kB+vxWNOgdGKa3b5jec1ML+lmT1J5/5IJxkklqxdEK+oGwHT5Cbspr4WhEOoPHWXHZnFeCahV2Adia4wnEKlb5ILmqFVZFerK5u0JJpt/ktWgS/RqXjgAnrMjC4aDBdnfAPtBLS784Za+pT/8SaeXRGkxjmZuXZA4UdT+1RaoH9kMG+TlGXYOu4CObmjIn42qj7uvGWFromzPo4aZ4zqFZdXxOtCWrZu'"</definedName>
    <definedName name="_AMO_SingleValue_662231970_TaskState.4" hidden="1">"'jRqtbY59NTTwta+PbYU0vvtzSooWlcmNHNU4xgGxaqu7EuNHjfSxePOT1It5fnaH2HMhVPnuPb45J5qn0oZvwV1Rryc3fVYlYDmpi9RYy/sHJNPGtbqAPptkCNQpc9cM+wl4qjbmrkL3n0Nx35M1iQGjDVsZLsAq6LXOOF6YDX+0XGKh2Gk28jstDV7TudVb+CbnNd1h191cq/M6DKovvcovQao99mTscsuYpBBcxeDJbsbxx0WoTfO6S/b'"</definedName>
    <definedName name="_AMO_SingleValue_662231970_TaskState.5" hidden="1">"'RgxJrVXc+/uNYickOE0UJJ3B2ndjm7ZXBxsBReHpXER3Q0un4vyNCNu17h8PsxoRzWTdUraJw5a5yFb0fztnyLx1hW4/AMeRFrbmbsDELXGwR1eD7artVe7m7CSTpfUT6e2dqdX9UEeSml+KCx50fvTfXyOUNp0II/xucklxc0aztPeDIQ1ZXON2rc6ZXWqYJ06sDpldapgnTq0OmV1qgCdaoHqCdrYeMrq1PPolI2orFYVr1U2prJaVbxW'"</definedName>
    <definedName name="_AMO_SingleValue_662231970_TaskState.6" hidden="1">"'2ajKalW8Vq2DXL/L5e2t6b1POHbeLHeY5+19pxB3Dr2M/dKks/9l8CI047E06m2K/uVFGXzIGfJQsl6Ez6Wa4OMl7KN7J6ri/Z1nfzb1ecc04j5bJPZKcV4vH611Frgc35dPlpu1/Ce9tT/j/Aol4X0nxUeDBnyOcuTDouRp4znHr5hdQ2f2eC0rzJFsWwmc+5S20l8SnEvZT5h0UCdgjwBd7MkR//nRBcsiPU+2cyNXyN0zj2PGJ04c3IV'"</definedName>
    <definedName name="_AMO_SingleValue_662231970_TaskState.7" hidden="1">"'w3pM8EWPu3EgU2tMHDyafTj53FC9tmYj2xHnTE2vVrFUr2aqFYzBr36x9y2/fxMnCI0h0gtQFvg1r46yNK93Gxa24rZ2zdm6z3dhLtLngE/XWxlkbV7aNC+8eWftm7VsRcVyT/y7S2jdr37YlhpO79Na+Wfu2efxmrZu1bttg3YJvIK1ts7at3DMd6m+ej+hP2rbTG2ZPTbyEN+TZdl39Y6vj1dQNqR302eeAJ9PzYFGvlN8bpfG+zn9k8x'"</definedName>
    <definedName name="_AMO_SingleValue_662231970_TaskState.8" hidden="1">"'tplF7GuSzx++j0jPeX6n5bampeJ3MQP9N0z50F5+xLlbIakih+9MUNw8JDTcGVgLvT4tx/U4CYDzup+Fqshf1Ijz/PTLpxbmauBjyqnpSqRdf1Bdn6wmvnt1BeaScFjxfbVkJ4Ksz9gKPB+1Qt0KN0SlOOAif8HGhQWHH82XBj87gbz8J9nt6HXoQb9Ze6vX1J4i7seiBe9mMLtpwy9I4TQ99Cj5SsX4GpDR/k1Slb768Zo3zu8CA9Y/Lax'"</definedName>
    <definedName name="_AMO_SingleValue_662231970_TaskState.9" hidden="1">"'POcv+LXa32N+ujNHnNnPJq5sd85cncBOXPklb0z42eL5L1GMhqVkXDyGkPcHv7kw1Hne839aysvwg2PenAEksqfSyPEfXe6+pB0L15YOxqYL2JM6lTjno9qiYRok7o5fsUWzeM2yMUipE3rdSU4F+PGWsg9c/U7eTzS74kR4zvlGzn65F9RKM34Qj2W59bBJ3tf99b7XeT8Gr0k/z5Gl+Q9WAun79Qdvtlv199FD41o5Kz15P8KCHuEfBKF'"</definedName>
    <definedName name="_AMO_SingleValue_671486722_TaskState" hidden="1">"'Partitions:13'"</definedName>
    <definedName name="_AMO_SingleValue_671486722_TaskState.0" hidden="1">"'SASUNICODE7V1Zb9s4EJ7nBfY/GFmgD0U3zn2gFxznKpo4WTtNsU+G4zitsb5iOekGi/3v+3EoWhJ1WJJlye4Sgm2JGs7F4XCGouh39JH+pj71qETP1KExWdSlIQ3oPa3RJq3TBn5LuDOgNsrvcXdA3/juE03ogX6nA5x/pA/0K/1C7+iGWsDxF+oMcNZHTQHbAHQfRwsUXnBPQN2Bagewa1PaAnIHNLeZrqIt8PVtLBV81umEzvCtKFk4P'"</definedName>
    <definedName name="_AMO_SingleValue_671486722_TaskState.1" hidden="1">"'2ZMbeDoAm+H3qDerSbPLuA2gXNjil1AVcFZD5I8AVbwOsC3kGwM7D2GuMa14LUL/J9x9wWUh6DbYayC2i500IEu2uD8jg7xvUNboHWIq7WpZm5Z+u5U8iqw9PisDXqSS11rE1xNcNWE5Md83rLxWBGYvVjaLNsjyyT1KeSt8T1x3ca1xVeKgoWaE5s/0W4DhivHpDdGvR+5UKozpWem84SyPGhOpuWizSZ8li/dAdfOg+aI+8RzjrbjpbhZ'"</definedName>
    <definedName name="_AMO_SingleValue_671486722_TaskState.10" hidden="1">"'3aetqpRlTaLg1q9y7DBBWZ/h7mNx7t5rSviLtUh812yFbZ/GF+Npmvb6y/IcPHlHueZ0dkXMWSwCv9wtPAvMup9w/qGhyceEv+eno1rBwZoVRrGztne+Jzsaut6z1EhSOw6nXY7dK50RUMV2yfquU887nqrSRgQeJ1MraXhKzL0cUx8ivVY8Sqc8qk5QNmS+k1Aoz9CNk4f549q4Wrzi3nvsyerc2Lw1ZV9fszO9O9i9kuErMNURKzr3VEz'"</definedName>
    <definedName name="_AMO_SingleValue_671486722_TaskState.11" hidden="1">"'mvtNH+djmQUaw4Rm0E+Fug89DV/1bQPh3KRzbmq7Ngf/elv0GsCNbZqmhEX9fcz+w7JlYOQscng07UZjSckObBXA8hd7y3laI0zZuPy9nH564F9Z8mhL8Pdt1KvwZ4cimVUXpDQ6x0+zIpW+duyQtGRfnrNZTGEQtaQ/RWl9UnxOjRNweF/Y/DXpLXcDTCJs/pgpbtr/FJESd1L/rPrHPd7j1cmFpLZu0Nwa1hZB7NPUg6fRe594z5N002+'"</definedName>
    <definedName name="_AMO_SingleValue_671486722_TaskState.12" hidden="1">"'TOO1S/u6QWy3Nn43PsPM4/A6/jyu0xnDkIi2vKnZQtW3fq/+eS/wPxOjQkZJT9Uf6fsj6WppNIz93T86xj8nO8FRDJh7VPeYrvA/0H'"</definedName>
    <definedName name="_AMO_SingleValue_671486722_TaskState.2" hidden="1">"'AM2tAmhuF0BzpwCauwXQ3CuA5n4BNA8KoHlYiE/YyImqGJXb9B1lIuLJy8t/R80nYBFU7+3oaNFUHxFfiE8xMr/gXtP+XhQH5VjRl4K+5hhmxPHjBJwli9RUbXeEpmM8wtWQo243liPcqXN5BxiHDCvwiVoPfN2flq+5Iu4xRz8qBq7je4zfEseoL4xZwXi1csqatWbUdaB0nYZJFSb1Fc6V/i7wa+FK1+N3jukuuJ06TNeR1F3fimxBN6S'"</definedName>
    <definedName name="_AMO_SingleValue_671486722_TaskState.3" hidden="1">"'XwhlqDIFbyCTksZiKuPMQImc4rpp9bmmYJoHaLifg36/bIN0lsy5lOVf4vmfYCrd5hz2NzOtW0apkLnmJMq+8Tvka35EeY50Pbz6qZ6NOximh9exSwEy4huj3fXwEbJlec7bYYr9VQq0u8zKY5qAlQJTpFf2GnPuY3tpnFZwFZRVvAiElFZn5JKOhZ0vv6R9YUgX6PcHve0A+onwI6m895/9GcuL2ucn48Y/rrwPhSjhke5Vi4DnMBMtBJl'"</definedName>
    <definedName name="_AMO_SingleValue_671486722_TaskState.4" hidden="1">"'j2M8GylwmW3Uyw7GSCZTsTLFuZYNnMBEs6HO6ZmXQYapr3jDcSDHmG694ztq6Ovw+WSUFd8ijXCfBEP6O0NbaNDo9M7enM4CfAVuyo4pk5lVGynGlt+aKU1dNKjWdtw7RS4dIe4CyOlKRe3DGlcy7ziSHHQOGxW/JINj4v4RxkGfdWce+CvqB/1GLKHI6rjntf58ZyDd2cIfaYF8857P0Yx0lsyfKLxKPt1LGCa3xaHItLnzXJ0UKjuMjHN'"</definedName>
    <definedName name="_AMO_SingleValue_671486722_TaskState.5" hidden="1">"'k/RgnWMczdz24KIZ+PjWZwdODnWGdd6Amyw9qU/UPMHTj1/zqKedzVg6585h5H5i5z3GLCMQy1j1nluMJTM9bz8hPHhruEdP17xrMzbaRZ8O80sRA7U5ZGoxLH/N4bz696vo3Sj4DmoCUzuXOQc1y0b/8848iuZZVb3f5FWZde6vLO81OroIb7fVrqo4Ho8nS/N13PXMOrO8rez5sWiY5YavitL4NGTjeyqbW54DqWVc8wZRD0ve7him5h3'"</definedName>
    <definedName name="_AMO_SingleValue_671486722_TaskState.6" hidden="1">"'HD9DL6sA0zE1IcUVPhXIvFo24Gg/y8wjfASPphtXd3GefSho9awi2fMRVcs9Tqky//qOHkcWFZwLTvssucpzBcxGAJbkK23i1NDX20SvsukxJvXE6mE6SyyuhAynnpK0z9RmrdconovNJeFja0n42F4SPnaWhI/dJeFjb0n42F8SPg6WhI/DJeFDrTtZNCflRKNY2AoL7yje5dE2ff0XX1z+BVz+gUhDjsojUrPR/lHbux7Cgb1xzWyEP41'"</definedName>
    <definedName name="_AMO_SingleValue_671486722_TaskState.7" hidden="1">"'dD5k/jZbUTacy81mu0kEaSlHxii551k+g2ziOUFqzIas4mqmkaM7gPGodjW4p6SzqGlRPUMfYlLGpxdjUprEqY1WZW9WWsSpjVZlb1baxKmNVmVvVjrEqY1WZW9WusSpjVZlb1Z6xKmNVmVvVvrEqY1WZW9WBsSpjVZlb1aGxKmNVC5gF3TB2Zewq0K5mQc5+iug8u4y3rqdqr9duMM/Lu7YnaO+VIp5Ih+09UwQvwjJ+FEa9Tv6df4pZIx'"</definedName>
    <definedName name="_AMO_SingleValue_671486722_TaskState.8" hidden="1">"'C0X0ExthG0c4RZreB+Wyl41HO80LwjX5V6rDMrVCvZjX3paM3yw8WMgOlkac7kP2wNbdg7OQ4fF9ThNyd7Liz+9f899sLemiXmSNYted6jlx7TXeLtSzqXVzR7twy5o4PYNyTbddzuN0bTr9//giu1b4nAJ9b/3ms4w3bdWNwqbj+0//2jckqbXHQ0L32ZiPnEu5wnxqsZr1awV9MjMePfjH9L79/Eez5HkOgEZ5/wuTA+zvi4wn1cUN5t/'"</definedName>
    <definedName name="_AMO_SingleValue_671486722_TaskState.9" hidden="1">"'Jzxc1n4uRrvyWF8nPFxy+Lj5Byn8W/Gv83z1KmKHlilcxJvcZ+ZKM54uLk9nI4lfMeQDuoPSewPIue3peTOu+/hfXl1e9wN+toVPFmD5L4JDdPjTI8rPKbQn0nFjyp+9t6d/9N2tSvMEf1Jy/ZcPd/n2avw1DLZTJi7beP4dH0vOcfq4/lvv09O74ujeJ/lPZN5zXBKybzQJcn/jOq6dtg5deUPq7EDWzmhHlfBx4nfH5EjQl5+L+6YlEw+'"</definedName>
    <definedName name="_AMO_SingleValue_732119577_TaskState" hidden="1">"'Partitions:13'"</definedName>
    <definedName name="_AMO_SingleValue_732119577_TaskState.0" hidden="1">"'SASUNICODE7V1ZbxpJEO7nlfY/IK+UhyhrfB/KJQw+omDsBcfRPiEMOEHLFQbstVb73/fr6uk5eu5hmIFsawTMUV1XV1dVH9O8Yx/Z32zEhqzEnlifzZjBBmzCxuw922K7bJvt4LeEJ2PWxf0eno7ZN3q6YHP2yH5nJzj/yD6wX9kv7B27Yx3g+AtlxjgboSSHbQF6hKMDCi94xqEeQLUP2C2LNoc8AM19oitpc3wjE0sFn212zi7xLSkZO'"</definedName>
    <definedName name="_AMO_SingleValue_732119577_TaskState.1" hidden="1">"'K8Rpi5wDIC3z96g3L0izyHgdoFzx8LOoargbAhJFoDlvI7xzSWbAfuQIG5xzXkdAP9nPH0B5Qno9gkrp3YIHfShiy44f2Cn+D5ge6B1iqstSzP3JP3AkrwKLEM664Ke4FLV2hxXc1y1IXmNzjsmHiMEsxtLl2T7QTIJfXJ5G/SMX3dxbdCVpGCg5Nzkj9fbmODKMenNUO45F0pNovREdBa4lwfNuXWf19mczvKlO6bSedCcUpt4ytF23BR3'"</definedName>
    <definedName name="_AMO_SingleValue_732119577_TaskState.10" hidden="1">"'I4LrxeLcudcU9xdbofhuyQq7Ho2vxtO0zfWX5SV4cke5tjW6wscsVoFf7BaeBWbVT9j/0NCmY07fy9ORtWBjzQoj31nbPd6THQ1V71lqJKkdB9Mux26VdgSUuV2ytmuXc8dTebcVgsfuqZUUPCXiXsTUx1CvFY/SBUXVOe5NiO9oCguK4nWrp+m3r7+q83Ad2v01b/4bV9s31Mprrt6fE5u7pPAJW2aP8AHtQ8r6FZiayCntZzJ3cz4Z4f7'"</definedName>
    <definedName name="_AMO_SingleValue_732119577_TaskState.11" hidden="1">"'M5EFkusE9bTsT3gefJ+TRJYZ7wHj3M5yZddJYikLPlP8O0FNTbqGlKX3fUpsxzFFbMWIc3HO2Mzap6ZYyYmB7FbX23TURp36cMUGMVCyoxTY8uuL8PZllKvSZ4simZvndOxx8V9qpQ+Mqd0nqMi7OqNqTGHgpYRHhWl9Vu+MRJW6rC/pPB7Wm6vBK3OprrEK27a0xAdFk8p9oFxQfbG7dXBhKzSZvkX61wSWfWn4kneab1H4mtPdmlzl7Kb'"</definedName>
    <definedName name="_AMO_SingleValue_732119577_TaskState.12" hidden="1">"'LlXbMOSfRg4rMtPc7/6G7jyuk17BELg0qKfZcNU3vyP/KS/1/vNjTEZRQtUvz7sBp500mk9vTT86xi8nK855P3B9VP2cL3gf0H'"</definedName>
    <definedName name="_AMO_SingleValue_732119577_TaskState.2" hidden="1">"'C6C5VwDN/QJoHhRA87AAmkcF0DwugOZJATRPC/EJOzlR5VG5y77jHs948vLy31FyASycas/MjpanWo6VfUjoW4rhU8qf5sh3kmUqsrQzQ1ExnuFqQlmnE8sZnjTpfh8YJwTL8fFSj3Q9su5vOTLOGUV/mQM28T3Db4lytBfCLGHcWrkgzRoRZW0oVadBUgVJfYNzqb86fg1cqXr8TjlNneqpT3RtSZ3ljdAadEK6KVyixAS4uUxcHoOo8Ce'"</definedName>
    <definedName name="_AMO_SingleValue_732119577_TaskState.3" hidden="1">"'PAXIG42qY54aCae6r7XIC/r269dNdMuuSlnOD7x7BVqjO+9TSRL9mE61K9KWucc8tr31/i54Ij7FNh7s/pvbG7B6XgFZ7VxxmTiV4ux/hw2HL7DX1ljrkLUsoNSBexlYfrASIMnvFfkOfs8bemmcVnPll1W98IQUVkfkno6H2Ft6zf2BJFej3HL/vAfkD9yeg/tZ1/m8oJ06fm4wfb1x77QtXwiHqqxQDz2kmWE4ywXKcCZajTLAcZoLlIB'"</definedName>
    <definedName name="_AMO_SingleValue_732119577_TaskState.4" hidden="1">"'Ms+5lg2csEy24mWNLhcI5MpMPQULxnvEgwoRGeniu2bo6/95dJQl1TlOv7eKKfUdoG2UafIlPXGhn7BNiKmVU8EaciSxYjjR1PlrJ5WmnQqGWQVip0dwg4gzIloRdnTmmfi/7EhHKg4NwteSYbn5dgDrLMe6t4Vmdf0D4aMWUOxtXEs69LY7mFbi6ReyyL5wr2XsNxHluy/DLxcDu1reAWnw7l4sJnzXO00DAu8rHNC9RgE3HubmlbqNMMS'"</definedName>
    <definedName name="_AMO_SingleValue_732119577_TaskState.5" hidden="1">"'Vw8q7MDu491SaUWgPXXvvAHcvzALufts8j5nhZs/TP1YUT/RYx7jEnGidJjVnluEZTo67n5CeLDWcIdP17RqMxbqxd8b/UseB9oQJGoRLn/N4Lz6t6ro3RR8ArUOCZnX+QK1x0T/88Y+aXMolf3f5FW9q5VeaO81OboIb7flrqo4HpmjdLm67kbiLpR/jZqXCw8Z2ngu7IGHj1ZZJd1c0djKJ2cc04/6nnZww3ZxLJx/BKtrAJMNdaGFDf4'"</definedName>
    <definedName name="_AMO_SingleValue_732119577_TaskState.6" hidden="1">"'VCDzZtmArf0sex7BETycblzdxZn7kNByriLZ/Igs5YxT8p53fcOQMosKzjmnI5Jc9nM5zI4PluQrTeKUUNebhK8yGRImOWP1aI0S8ysuw4XrTtp5tKj1CsVzsbsmfOytCR/7a8LHwZrwcbgmfBytCR/Ha8LHyZrwcbomfMh1F6vmpJwoigWtqnBH8QFF2/TlXzx5+Rdw+QcyDRGVp0yORnujtns9hA175xjZCJ6N3Q4YPw2X1EmnEjmXK3W'"</definedName>
    <definedName name="_AMO_SingleValue_732119577_TaskState.7" hidden="1">"'QhlJYvqJKnvUMdBfHGe42TMgqjnYqKdoRnIeto1EtJZ1F3YLqOcpom9I2tRqb2tVWpa0qc6va01alrSpzq9rXVqWtKnOrOtBWpa0qc6s61FalrSpzqzrSVqWtKnOrOtZWpa0qc6s60ValrSpzqzrVVqWtagWjoDvarrRd+dpVFGT0LKI9dxlvXU/VXK/dIp7Xd22P394jRcxIB+29UgQv3DKeC6PeZN6db4pZI+C3S0IxtuG3c4JereB8W8'"</definedName>
    <definedName name="_AMO_SingleValue_732119577_TaskState.8" hidden="1">"'k/6tleaNnIV2VD0pkRqJXsYl86WlF+uJgImE6WdiT/QWtog97Jsfmosz69OTl0YPGu/x+SF3aXLBFHomzJ9R698JjOO+62pHJ5w6J3yxA7OvB9Q7Jdx+18YzT9+v0vuJL7lnB8fP1vT8EZtOvG6lZxe6G97x+VU9rkqrN54ct4zsff5TzXXk17tYK9mpqJaf+m/Vt6/8bf8zmDROc4+4RPXfs47eMK93F+/W7t57Sfy8LPNWhPDu3jtI9bF'"</definedName>
    <definedName name="_AMO_SingleValue_732119577_TaskState.9" hidden="1">"'x8nxji1f9P+bZlZpypaYJVdMf4W96XO4rSHW9rDqViCdwzpo/yE8f1BxPi2kNx+9z24LW9ui7tDW7uBJ2sxsW9CS7c43eIKzynUOan4WcXP3rrzn22Xu8KcsT/Zus2r5zufvQmzlslGwpx1G8enq3vJ2VYfz397fXJ6XxzGe5T3TOY1gykl80LXTPxn0sCxw86Fo/+wGTuwlRPqcRN8HP99Do0Iefm9uDEpmXyqT9tUKcuKRP61X6XcYY57'"</definedName>
    <definedName name="_AMO_SingleValue_779436236_TaskState" hidden="1">"'Partitions:13'"</definedName>
    <definedName name="_AMO_SingleValue_779436236_TaskState.0" hidden="1">"'SASUNICODE7V3pb+I4FPfnlfZ/QKw0H0azpRc9NJcovUbTUhY6He0nRCmdQctVAp2tVvu/78/PcQ7nDiGBWSsCEuf5XX5+fs9xzDv2kf3NRmzISuyZ9dmMGWzAJmzM3rMy22FbbBu/JdwZsx7KH3B3zL7R3QWbs0f2OzvC+Uf2gf3KfmHv2C3rAsdfqDPG2Qg1OWwb0CMcXVB4wT0OdQ+qfcCWLdocch8094iupM3xjUwsNXy22Bm7wLekZ'"</definedName>
    <definedName name="_AMO_SingleValue_779436236_TaskState.1" hidden="1">"'OD8lDD1gGMAvH32BvXuFHmqgNsBzm0LO4eqg7MhJFkAlvM6xjeXbAbsQ4Jo4przOgD+z7j7AsoT0O0TVk6tCh30oYseOL9nx/jeZ7ugdYyrsqWZO5J+YEleB5YhnfVAT3Cpam2OqzmuOpD8lM67Jh4jBLMbS49keyKZhD65vA26x697uDboSlIwUHNu8sfbbUxwlZj0Zqj3IxdKLaL0THQWKMuD5twq5202p7N86Y6pdh40p9QnnnO0HTfF'"</definedName>
    <definedName name="_AMO_SingleValue_779436236_TaskState.10" hidden="1">"'0zZVyooikX/r1yl2mKNsRHAPsTh37jXF/UU5FF+TrLDn0fhqPE3HXH9ZWYIn9yjXsWZX+JzFKvCL3cKzwKz6CfufGDp0zOl7eTqyFWysWWHkO2u753uyo6HqPUuNJLXjYNqV2L3SHgFlbJes79r13OOpLG2H4LEztZKCp0TcizH1MdRrxaN0TqPqHGUT4juawoJG8Ssr0/Tb31/VebgO7XzNG//G1fYN9fJTV/bnxOauKXxC2cwI79E/pKx'"</definedName>
    <definedName name="_AMO_SingleValue_779436236_TaskState.11" hidden="1">"'fgamFmNK+J2M3550RymcmDyLSDc607Ui46qh7h7venQxnZms0UuJ+MGW+BdzUlFVoZkrfTeonhjlTK2aJg7NlO0qT2m0rswS2J1Fb3K39OG3iHAfE7MSCemnDoyXO37NZp0afKY5sWpOX3uLgO9FOHbpWuUvSinFxRrWexMBrCVsI1/qq+hofReL2tKD/cVBb6gqeiNv7KauRVXtbTEC0mPyX3QWNCTa3bi4MpWWT9EK/duAyTy2vkU7nLe'"</definedName>
    <definedName name="_AMO_SingleValue_779436236_TaskState.12" hidden="1">"'o5E9pps8ecOYnsc9esS7Lcm/hsG4/z78BbuHJ6Cnt+wqCaYpdlw9Sb/A+65P9CvAUNcRlFXxT/qayOs+kkUvP69DyrmLwc7/pE+UHtU7HwfWD/AQ=='"</definedName>
    <definedName name="_AMO_SingleValue_779436236_TaskState.2" hidden="1">"'nQJo7hZAc68AmvsF0KwWQPOgAJqHBdA8KoDmcSE+YTsnqnxU7rHvKOMRT15e/jtqLoCFU30wo6NVU31CfME/xcj8gnsd83tVHFRiRV8SukkxzJTixzk4SxapydrOCE3FeIKrCUXdTiwnuNOi8j4wTgiW4+O1Hul6ZJWXHRH3jKIfGQO38D3Db4li1BfCLGHcWjknzRoRdW0oVadBUgVJfYNzqb8r/Bq4UvX4nWK6K2qnPtG1JXXWN0Jb0An'"</definedName>
    <definedName name="_AMO_SingleValue_779436236_TaskState.3" hidden="1">"'ppnCBGhPg5jJxeQyiwu88BsgZjKthnhsKprmvtisJ+Pfq1k93yaxLWs4Nvh8ItkZt3idPI/K6TbQqkUteo8wtr11epjvCY2zR4c5H1WzUzjgFtJpdcpg51eD9foQPh62w15QtdslvlVBrQLyMrRy0BIgKe8V+Q859yt6aZzWc+WUVb3whBRWR+SSjoWZL79k/sKQa9HuG3/eAfEL5BNTfus7/DeXE6XOT8eMd11/7wpVwiPYqxcBznAmWo0'"</definedName>
    <definedName name="_AMO_SingleValue_779436236_TaskState.4" hidden="1">"'ywHGaC5SATLNVMsOxngmUvEyy7mWDZyQRLOhzOmZkoDG4vGc/jT2gm68E1hm6OX/eXSUJd02jW9/E4P6O0DbKBPo1APWsG8BNga2b08EycimhYzKh2PdHI5mmlQbOzQVqpUekQcAZFREIvztjRPhd5w4RineAYLXnEGp+XYA6yjG/ruHfFvqB/NGLKHIyrhXtfl8bShG4uEGMsi+cS9n6K4yy2ZPlF3OF2altBE58uxdzCZ81ztNAwLvKxz'"</definedName>
    <definedName name="_AMO_SingleValue_779436236_TaskState.5" hidden="1">"'XO0YAvj2e3StsDj1vh4VmcHdi51QbUWgPXXvvAHcp7ArufNTeRzrTZs/TPlKiJPEfMbY5JxomTGKs9tghI5nZufID6cNdzjxyuafXlrZbt3VgbBc50BjUQlivG/EZxX914dpRsFL0GNY3LmHJe47pr4f8aRX8ossrf/i7Qyi1bljfJSm6OH+H5b6qKG65k1L5qv525g1I3yt1HzX+ExSwPftTXw6MlGdtk2tzRX0s055vSjnpc93JBNLDuO'"</definedName>
    <definedName name="_AMO_SingleValue_779436236_TaskState.6" hidden="1">"'X6CX1YDplHUgxQ0+Nci8WTZgaz/LzCN4BA+nG1d3cZ5xSGj5TCLZcxBZyzlOyTLvOo4hRRY1nHNORyS5zHM5zLYPluQrauLUUNfVhK+mGRIm+WTq0ZoN5ldchnNXSdpnZ1HrMornYmdN+NhdEz721oSP/TXho7omfBysCR+Ha8LH0ZrwcbwmfMj1JavmpJJoFAtaSeEexQc02qav/+KJy7+Ayz8QaYhRecrkbLR31Have7Bhbx0zG8FPXbc'"</definedName>
    <definedName name="_AMO_SingleValue_779436236_TaskState.7" hidden="1">"'C5k/DJXXSqUU+s5U6SEMpLF5RJc/6SXMPxwlKGyZkHUcnlRSdCM7D1suolpLOopqgeoY62qa0Ta3Gpna0VWmrytyqdrVVaavK3Kr2tFVpq8rcqva1VWmrytyqqtqqtFVlblUH2qq0VWVuVYfaqrRVZW5VR9qqtFVlblXH2qq0Va1gFnRb25W2K1+7ioKMfopoP7uMt66nbq7XbhPP67u2x2+PlSKeSAftMVMEL9wyfhRGvcW8O/wUs0bAb1'"</definedName>
    <definedName name="_AMO_SingleValue_779436236_TaskState.8" hidden="1">"'+CYmzDb4cIvVrB+baS/6hne6FlR746G5LOjECtZDf2paMV5YeLGQHTydKJ5D9oDW3QOzk2H1esT29ODh1YvOv/h+SF3TVLxJGoW3K9Ly88prPE3ZdULm9Y9K4YYucGvj9Ituu4nW+Mpl+//wVXcn8Sjo+v/31QcAbtrrG6VdxeaO/7R5WUNrnqaF74Mh7z8Xc5z7RX016tYK+mRmLav2n/lt6/8fd8TiDRGc4+4XOlfZz2cYX7OL+8W/s57'"</definedName>
    <definedName name="_AMO_SingleValue_779436236_TaskState.9" hidden="1">"'eey8HMN2pND+zjt49bFx4k5Tu3ftH9b5qlTHT2wzi4Zf4v7Qkdx2sMt7eFULME7hvRRf8L4/iBifltIbr/7HtyXN7fH3aKv3cCTtZnYN6Gte5zucYXHFOozqfhRxc/eu/N/2i53hTlhf7J1e66e7/PsTXhqmWwmzNm2cXy6upecbfXx/LfXJ6f3xWG8R3nPZF4zmFIyL3TNxH9DDRw77Jw78ofN2IGtklCPm+Dj+O+P0BEhL78Xd0xKJp/q'"</definedName>
    <definedName name="_AMO_SingleValue_805804074_TaskState" hidden="1">"'Partitions:11'"</definedName>
    <definedName name="_AMO_SingleValue_805804074_TaskState.0" hidden="1">"'SASUNICODE7V1bb9pIFD7PK+1/QFlpH6puSMhd24sIpElVSligqfYpooRs0XJJsWk3Wu1/32/OeHzDNrYxNqARAuzxmXOZ+ebM8cx4/Ire0j80phGV6DsNaEYGDWlKE3pNe3RI+3SA/xKuTKiP9AdcndBffHVOJj3Sb3SO47f0hn6mn+gVdakHHn8jzwRHY+QUtB1Qj/HpQcIzrgmqL5A6AO2eLVtQHkPmEctVsgW/scWliu8+XdE1fpUkA'"</definedName>
    <definedName name="_AMO_SingleValue_805804074_TaskState.1" hidden="1">"'8d15tQHjyH4Dugl8t357DkB3SF4HtjcBVUNmo1gyRy0QtcJfoVlM3AfMUUL50LXIfh/wNVnSJ5C7oC5CmknKIMByqIPzb/QBX6PqQJZFzjbs0vmjq0f2pbXwGXER33Ik1r6S83EmYmze1he5+OexceI4Ozl0mfbvrFNsjyFvU2+Js77ODf4TEkwkNO09BP1NmG6ckx5M+T7kYukNkv6znLmSMtDpmmnizoz+ShfuRPOnYfMJ24T33PEjlfi'"</definedName>
    <definedName name="_AMO_SingleValue_805804074_TaskState.10" hidden="1">"'HuxHSANtRtRKnapc9otIkRRtUu+8m7NXc7T1amH4EBUHL94WGVTbwvInG+XhNRK9n56o4SnvJNcn932FwsZHvpMqQTvJT5Z/3Df27ePMjWqT3PfyXZL7hRpW6ak3xCR/M+A+SmhEcodDg+R7Dv39QjqL/HFrep39nBY1rgT08mH1U7b5vaH/AQ=='"</definedName>
    <definedName name="_AMO_SingleValue_805804074_TaskState.2" hidden="1">"'YQEyKwXIPCpA5nEBMk8KkHlagMyzAmSeFyDzohCfcJCTVNEr9+kr0kTEk5eX/4qcc3ARUh+s6GjdUr8hvhDfvK1VctdV1uVYMZeibnHk8sRRo4koL1l8pnK74zI/Rxn1fkSal4+TvsdXpJX7/PFGzv642YmNJbU/DhY0JucQuo7xFbRlesFxbY/LuoRcQ9ZlYkfLJVCU6Vf6BXcHdfrdOqriKCj+eRlIKaXIGC2ZDH9c95r+pQauXCLyb+D'"</definedName>
    <definedName name="_AMO_SingleValue_805804074_TaskState.3" hidden="1">"'sV6BmDhqTcznH/0Vq4sZJMn0WPdCLQLoSPrK+4msczqnEdef3B/E5l2LYcrEzlpzvjCVnO2PJ6c5YcrIzlhzvjCVHO2NJZWcsOdwZS7bXDvd43zZY4Y3Z/THzJc6mPD7tjpgVVZOtGHC827dHRt+DtmpF7WJkWd0vCEkyqpT3WjN71DBcfpPHh8PkVzl1BDoRRRqWBg2OkQd8v+Icy3uYKZdPfPm3OFZ3Hw2WYabWJVwDJd0tzYi8W3JTev'"</definedName>
    <definedName name="_AMO_SingleValue_805804074_TaskState.4" hidden="1">"'Wp4VqDPuF+phnT5nBebVz7vDKXFsrmGjhclc8NkFXH5yq2ZeUEJVqOVffpcOqgoIVvD9IH1t2PmSNCo7TIB5vvUINt+L7uylgQvi0+n/xwEO0vb5D7AWnq3v8G3x6nzCL9Qzb1r6RWcT6zx3ryRUATrTeL+hderonf6gZiINoXqFrocg/cy7mXCpKeV83fcu2vWvPX8CBVcKrTPay4xbcKm7cLA07pZxmrdJhOrhBIIjdu2cUZoVXUbb6Wd'"</definedName>
    <definedName name="_AMO_SingleValue_805804074_TaskState.5" hidden="1">"'JZd5XKP4qq0xblnkXqH2m+zpmO2XMWgguYggEvyVQBxcvjXAkSvABgxJzWu/miPC4szYcM7T0raUf9lc8nFa3G4IXpUNkSPow3R43hD9DjZED1ON0SPsw3R43xD9LjYED3UnPi6NSkn6sXC5oC9vfiQe9v0+Z8X4vJP0PIPRBqyV36yR4oWe23vrK1D26U486/7ISMu0Za65VSXzt6qMkgjKSpe8Vue9ZxzH59LpDYtyho+96msuF+iedRs'"</definedName>
    <definedName name="_AMO_SingleValue_805804074_TaskState.6" hidden="1">"'vx8p6RDVgtQr5NGY0phaD6YONao0qjJHVUWjSqMqc1QdaVRpVGWOqmONKo2qzFF1olGlUZU5qk41qjSqMkfVmUaVRlXmqDrXqNKoyhxVFxpVGlVrGAU90LjSuArE1TLK5bOIztxlvHU9NWuFZ4d13ty1PUH7QhQxIx22L0YRughk/ChMepsWdyUpZo1A0FPVxWAj6Kl2vVrB/XxDcK/neKFVe74ajbjMjNBSya7vSydrmR8upgdMZ8v9Uv3'"</definedName>
    <definedName name="_AMO_SingleValue_805804074_TaskState.7" hidden="1">"'D1tBe8/kcKf51LUqPBg34qaaRi4uyp43fGf5F6xparcfJWWKNZN6S5yks6THdKd625Nfylpat9+7gmqC9BHW267jdT3MZbIv0MclWcX/C2SPrOGZ+Yv3vg4/nI8n16fmt4l6kdvDg0KTD5LqjeenLRMwnnv660l5Ne7WCvZo/EtP+Tfu39P5NPOdzCYuucPQe34b2cdrHFe7jgu67tZ/Tfi4LP9fkp/i1j9M+blN8nBzj1P5N+7dVZp1qaI'"</definedName>
    <definedName name="_AMO_SingleValue_805804074_TaskState.8" hidden="1">"'E1uiHxFPe1juK0h1vZw/m5hO/CMUD+KYk9N+T4trTcefY9vC1vb4vroq3dwpN1SO6b0NEtTre4wmMK/5xU/Khi11t3/rPtaleYS/qTNm1ePd/57G2YtUw2Euau2zg+Xb3XpYMy++Dx4/H896JPTu+Lo3Rf5j2Tec0oSduxYkb8/4j0eHm167g+N5l9/ja7rVaWfRYF136N+0YTaWOme4iluXsvJdEe9iL5tRiF/YUSX09LurfWF5Y9PWo8K'"</definedName>
    <definedName name="_AMO_SingleValue_805804074_TaskState.9" hidden="1">"'1WOrt0XJCsLJ5/bQzmpnQg+TmRX8vEpsfYDjoUeI1EQT9I7jmtMpE1Z7+US5hx9NezINGiPWH+ZR5ehE98t9pdxS/uWxBu86p5o0c3Nm3PK1HtWBPkFOFK2fganNvog55ry9e4rY6TPLB1kzxgemTs9ZwV6nrry34FicfezmVUjzRX4P1i2d0H7ZNksS+iJf1vcjgxrhEeOLoVH2eK9Z88uHnV+I5v77sIZNfLXvLcWwtLXhQqxK3BcTITt'"</definedName>
    <definedName name="_AMO_SingleValue_825207699_TaskState" hidden="1">"'Partitions:13'"</definedName>
    <definedName name="_AMO_SingleValue_825207699_TaskState.0" hidden="1">"'SASUNICODE7V1ZbxpJEO7nlfY/IFbKQ5Q1vg/lEsZXFIxZcBztE8IYJ2i5woC91mr/+35dPT1Hzz0MM5BtjYA5quvq6qrqY5p37CP7m43YkJXYE+uzGTPYgE3YmL1nZbbDttg2fkt4MmY93H/A0zH7Rk8XbM4e2e/sGOcf2Qf2K/uFvWO3rAscf6HMGGcjlOSwbUCPcHRB4QXPONQ9qPYBW7Zoc8h90NwjupI2xzcysVTx2WLn7BLfkpKB8'"</definedName>
    <definedName name="_AMO_SingleValue_825207699_TaskState.1" hidden="1">"'zPC1AOOAfD22RuUu1PkOQDcDnBuW9g5VA2cDSHJArCc1zG+uWQzYB8SRBPXnNcB8H/G0xdQnoBun7ByagfQQR+66IHze3aC7322C1onuCpbmrkj6QeW5DVgGdJZD/QEl6rW5ria46oDyc/ovGviMUIwu7H0SLYfJJPQJ5e3Qc/4dQ/XBl1JCgZKzk3+eL2NCa4Sk94M5Z5zodQiSk9EZ4F7edCcW/d5nc3pLF+6YyqdB80ptYmnHG3HTXGn'"</definedName>
    <definedName name="_AMO_SingleValue_825207699_TaskState.10" hidden="1">"'4B5ice7ca4r7i3IoviZZYc+j8dV4mo65/rKyBE/uKNexRlf4mMUq8IvdwrPArPoJ+58YOnTM6Xt5OrIWbKxZYeQ7a7vHe7Kjoeo9S40kteNg2pXYrdKOgDK3S9Z27XLueCrvtkPw2D21koKnRNyLmPoY6rXiUbqgqDrHvQnxHU1hQVG8bvU0/fb3V3UerkO7v+bNf+Nq+4Za+Zmr9+fE5i4pfELZ7BHeo31IWb8CUws5pf1M5m7OJyPcn5k'"</definedName>
    <definedName name="_AMO_SingleValue_825207699_TaskState.11" hidden="1">"'8iEw3uKdtZ8J74HPfUf4OEN7dDGdmjTSWwP9gyn4L2Kkps9DQlL6b1F4Mc8RWjBYH95rtbE1qua2MFtgeRa15dy3EqRtnPBCjFAtqrQ2Ppjh/T2aZKn2mOLKpVX73FgffkXbq0LfKXZKajIszqvYkBl5K2EO41lfV5ng0idvigv7PQa2pOjwSt/kzViXL9taYgGgx+W+zC4oNNrduLgylZpO2Rr+64HJPLQ+STu8taj0T2nWzx5z9E9nurl'"</definedName>
    <definedName name="_AMO_SingleValue_825207699_TaskState.12" hidden="1">"'mX5Lk38dl2Huefcrdw5fQY9liFQSXFjsuGqTv5L3jJ/5F3CxriMor2KP5fWI256SRS+/jpeVYxeTne9cn4g+qnYuH7wP4D'"</definedName>
    <definedName name="_AMO_SingleValue_825207699_TaskState.2" hidden="1">"'AJq7BdDcK4DmfgE0DwqgeVgAzaMCaB4XQPOkEJ+wnRNVHpV77Dvu8YwnLy//HSUXwMKpPpjZ0fJUK7GyDwndpBg+pfxpjnwnWaYiSzszFBXjKa4mlHU6sZziSYvu94FxQrAcHy/1SNcj637ZkXHOKPrLHLCF7xl+S5SjvRBmCePWygVp1ogoa0OpOg2SKkjqG5xL/dXxa+BK1eN3ymnqVE99omtL6ixvhNagE9JN4RIlJsDNZeLyGESFP3k'"</definedName>
    <definedName name="_AMO_SingleValue_825207699_TaskState.3" hidden="1">"'MkDMYV8M8NxRMc19tVxLw79Wtn+6SWZe0nBt8PxBsleq8Ty1N9Gs20apEX+oa99zy2vfL9ER4jC063P0xtTdm97gEtNq74jBzKsHb/QgfDlthr6m31CVvWUKpAfEytvpgJUBU2Cv2G/qcZ+yteVbFmV9W/cYXUlARmX8yGmpv4T37B5ZUhX7P8fsekD9wfwLqb13n/4Zy4vS5yfjxxrXXvnAlHKK+SjHwnGSC5TgTLEeZYDnMBMtBJlj2M8'"</definedName>
    <definedName name="_AMO_SingleValue_825207699_TaskState.4" hidden="1">"'GylwmW3Uyw7GSCJR0O58hEFAa3l4zn8Sc0kvPgiqGb49f9ZZJQ1xTN+j4e52eUtkE20KcI1LNGwD4BtmpmD0/EqciGxYhi15ONbJ5WGjQ6GaSVKt0dAs6gjEjoxZk72uei3zChXCc4R0uescbnJZiDLPPbGp7V2Re0j0ZMmYNxtfDs69JYmtDNJXKMZfFcwd7PcJzHliy/jDvcTm0raOLTpZxb+Kx5jhYaxkU+tnmBGmwhnt0ubQt1mgmJi'"</definedName>
    <definedName name="_AMO_SingleValue_825207699_TaskState.5" hidden="1">"'2d1dmD3pS6p1AKw/toX/kCOE9jlvH0TOa/Thq1/pr6K6KeI8Y0xyThResYqz22CEn06Nz9BfDhLuOPHKxp9eWv1du+sHgTv6wwoEpUox/9GcF7de3WULgpegRrH5OxzXOG6a+L/GSO/lFn03v4v0spetCpvlJfaHD3E99tSF1Vcz6zR2Hw9dwNRN8rfRo1/hecsDXxX18CjJ4vssm5uaaykm3PO6Uc9L3u4IZtYNo5fopVVgemMdSDFDT5V'"</definedName>
    <definedName name="_AMO_SingleValue_825207699_TaskState.6" hidden="1">"'yLxZNmBrP8ueR3AED6cbV3dx5jgktJyTSDYPIks545S8513HMKTMoopzzumIJJf9XA6z7YMl+YqSOCXUdSXhq0mGhEnOTD1ao8H8istw4bqTdr4sal1C8VzsrAkfu2vCx96a8LG/JnwcrAkfh2vCx9Ga8HG8JnycrAkfcn3FqjmpJIpiQasn3FF8QNE2ffkXT17+BVz+gUxDROUpk6PR3qjtXvdgw946RjaCZ123AsZPwyV10qlGztlKHaS'"</definedName>
    <definedName name="_AMO_SingleValue_825207699_TaskState.7" hidden="1">"'hFJavqJJnPdPcw3GKuw0Tsoajk0qKTgTnYetlVEtJZ1FNUD1HGW1T2qZWY1M72qq0VWVuVbvaqrRVZW5Ve9qqtFVlblX72qq0VWVuVQfaqrRVZW5Vh9qqtFVlblVH2qq0VWVuVcfaqrRVZW5VJ9qqtFWtYBR0W9uVtitfu4qCjJ5FtOcu463rqZnrtdvE8/qu7fHbY6SIGemgPVaK4IVbxnNh1FvMu8NNMWsE/HZDKMY2/HZI0KsVnG8r+U'"</definedName>
    <definedName name="_AMO_SingleValue_825207699_TaskState.8" hidden="1">"'c92wstG/lqbEg6MwK1kl3sS0cryg8XEwHTydKJ5D9oDW3QOzk2H3XWpzcnhw4s3vX/Q/LC7pIl4kiULbnelxce03nH3ZZULm9Y9K4YYucGvj9Ituu4nW+Mpl+//wVXcn8Sjo+v/31QcAbtrrG6VdxeaO/7R5WUNrnqbF74Mp7z8Xc5z7VX016tYK+mZmLav2n/lt6/8fd8TiHROc4+4VPXPk77uMJ9nF+/W/s57eey8HMN2pND+zjt49bFx'"</definedName>
    <definedName name="_AMO_SingleValue_825207699_TaskState.9" hidden="1">"'4kxTu3ftH9bZtaphhZYY1eMv8V9qbM47eGW9nAqluAdQ/ooP2F8fxAxvi0kt999D27Lm9vibtHWbuDJ2kzsm9DWLU63uMJzCnVOKn5W8bO37vxn2+WuMKfsT7Zu8+r5zmdvwqxlspEwZ93G8enqXnK21cfz316fnN4Xh/Ee5T2Tec1gSsm80DUT/400cOywc+HoP2zGDmyVhHrcBB/Hf59DI0Jefi9uTEomn+rTNlXKiiKRf+3XKHeY496I'"</definedName>
    <definedName name="_AMO_SingleValue_921006515_TaskState" hidden="1">"'Partitions:11'"</definedName>
    <definedName name="_AMO_SingleValue_921006515_TaskState.0" hidden="1">"'SASUNICODE7V1Zb+JIEK7nlfY/oKw0D6PZkJBbO4cI5BgNQ1ggGe0TYgjZQcs1YDITrfa/79fVbl9gYzvGdlALAXZ3dR3dn6urD9tv6QP9pBENqUCP1KcZzWlAExrTO9qhfdqlPfwXkDOmHtLvkTumvzl3QQY90O90iuMP9J5+pV/oLbWpCx7/oMwYRyOUFLQtUI/w6ULCE/IE1VdI7YN2x5ItKA8h84DlKtmC38jkUsZ3ly7oCr9K0hzHV'"</definedName>
    <definedName name="_AMO_SingleValue_921006515_TaskState.1" hidden="1">"'ebUA48B+PbpDcrdeew5At0+eO5Z3AVVBZoNYckCtELXMX6FZTNwHzJFA+dC1wH4f0LuEyRPILfPXIW0I9RBH3XRg+Zf6Qy/h1SCrDOc7Vg1c8fWDyzLK+Ay5KMe5EktvbVm4MzAWQeWV/m4a/KZB3B2c+mxbd/ZJlmfwt4654nzHs7nfKYkzFHSMPUT7TZmumJIeTOU+5GKpCZLemQ5C6SlIdOw0kWbGXyUrtwxl05D5pSviccUseOWuJ+B'"</definedName>
    <definedName name="_AMO_SingleValue_921006515_TaskState.10" hidden="1">"'PVd0qXDxmePpArST/GTdh31z1S7OnGg2yDmia5N8ctzcrDn1roDob8jaRQ0NaWiO6uX7vrw+Pp5F3uglvs5eTssal1bEjn7tU7T4vaf/AQ=='"</definedName>
    <definedName name="_AMO_SingleValue_921006515_TaskState.2" hidden="1">"'zFIGMg8ykHmYgcyjDGQeZyDzJAOZpxnIPMvEJ+ylJFX0yj36hjQR8aTl5b+h5AJchNR7MzratNTviC/EN21rldxs6voJeR3zN0vZm7K+GCriVNQNjtumHDMb0CxadKpKO6NSL0cZ839GmpuPnb7DOdLKXf64xw3eUYM9MpDU3lGAoDG4hNB1hK+gLdJrjuq7XNcFlBqwLmNrrFAARZFe0W8YG1XpD/OojKNV0d+blZRSioxQo8nwRrXv6F+'"</definedName>
    <definedName name="_AMO_SingleValue_921006515_TaskState.3" hidden="1">"'qIecc454azl7hmlmAxuBS9vF/gZo4cRJNn2X/+3olXQEf2V7hNfbnVOC283rD8JwLIWw52xpLTrfGkpOtseR4ayw52hpLDrfGkoOtsaS0NZbsb40lL9cO52znS7DCHbN7Y+ZznE14dt4ZMSuqOlvR53i3Z80LfwRt2Yzaxby6Gi8ISTKqlCPNmTVn6i+/zrPjfvLLnDoEnYgi56YGNY6R+zxesY/lGGbC9RNe/g2O1eijxjKM2Lr4a6CkO6'"</definedName>
    <definedName name="_AMO_SingleValue_921006515_TaskState.4" hidden="1">"'XNA0dLTkq3PhXk1egW45l6SJv9eTWR9+XZXBqomyvg8Ll8roGsKj4XoS0rRqjRYqi2j4dTGwUNfLuQ3jdHP0aKCA3SIh1sXqIFm/B97WdjQfi28HzSw0Gwv7xG6XukqbH/Nb5dTpkF+odk2l9JLeN8Zs31pIuAOq7eJNpfeLk6fss5xECwL1Ct0OYeuJtyL7VKelotf8Ot/9yWv4IHKYNTlTqw4gbfMmx+WRiwaz/JWKXFdHJ/RBS5Yesuz'"</definedName>
    <definedName name="_AMO_SingleValue_921006515_TaskState.5" hidden="1">"'Aytom5yXtQ9BqqUcxZXpS2vvIvUO7R+kzUdseUqBhU0eyu4RN8DEaaEdydE8P6HIXNS8+oP1rywOBM2XLpS4s78r1tJz16L/ZzoUcqJHgc50eMwJ3oc5USP45zocZITPU5zosdZTvRQOwI2rUkxUi/mtw7s7sUH3NvGL/+0FJffQss/EWnIXnlqzRQt99ruVVubtk1h1l93fWZcgi11yimvXb1VdRBHUlC84rU86TXnHj7nSK2blBV8OrGs'"</definedName>
    <definedName name="_AMO_SingleValue_921006515_TaskState.6" hidden="1">"'6KzRPGi134uUeIhqQOoFymhMaUxtBlP7GlUaVYmjqqRRpVGVOKoONKo0qhJH1aFGlUZV4qg60qjSqEocVccaVRpViaPqRKNKoypxVJ1qVGlUJY6qM40qjaoNzILuaVxpXK3E1TrK9auI9tpluH09FXOHZ4t1zu/enlVPxchiRdrvqSBZ6CKQ8SMz6U1afiZLNi2y6k56vUfAeVfB6r7Gvvaf299UaMh1NvetleR6nHiy1nm/bPqdeLZ01ur'"</definedName>
    <definedName name="_AMO_SingleValue_921006515_TaskState.7" hidden="1">"'vt3P1is8XSPHuJlF61KjP9xINHVyUPU38zvAvrq6BefXYJQuskSxbcN37JP2UM8V9LXm1vKF1u6xbyBO056BOdve08x6qOdsifUy0vdO3OHtgHUfMT+y6vffwfCC5Kzy9vdPL1DYebJp4mNx0DC19mYi0xD1XF9qraa+WsVfzxj/av2n/Ft+/ibtrzmHRBY4+4lvTPk77uMx93KrRrvZz2s8l4efqfO+89nHax+XFx8mZRe3ftH97jn+7hm'"</definedName>
    <definedName name="_AMO_SingleValue_921006515_TaskState.8" hidden="1">"'23/ARzce90S3s47eEy93DeGfLwPs7/ORt96Doh8VQNOZcua9m+u93fb+Tp6k5/xU09GeKc/qK8ra2lu6b1EtZQoo3LnW0bxqerN1u0UGefXH48nP9e9snxfXGQ7uu8ZzSvGSQpL6vmRYeP9y9XYa9qIG3EdPehrljnkzhETe4E8muw/r0lf7KZNuiYu1OKLl8czkpVom15kWh1YZdzYttObQXwsWOCgodPgbXvcy/6ENgzhZN0yT2igbQJ6'"</definedName>
    <definedName name="_AMO_SingleValue_921006515_TaskState.9" hidden="1">"'x1FQnFN3dg9/rIHDVuLNyTealN1xQ9Obu6SE6beMWOKr8CHsuELODXhlew8dfU7c0ZIn5k6SF/pH6vZvrTkKHuH3OXn4czMWq7H5H1v2twG3dS0VdbMlH8bfF3MzZGHHPX4x1viHUBPDh5VfjuRM860RzPeFnfXvl/6ptAgnhEZFgt+z5L0IqOGa0C0SJXKXO/LCJEUTVLvf1qwl7K1dWsx9yBpHU7cV9eqlhZWTy1k+7dG8JOVROtO+JlC'"</definedName>
    <definedName name="_AMO_SingleValue_991905274_TaskState" hidden="1">"'Partitions:13'"</definedName>
    <definedName name="_AMO_SingleValue_991905274_TaskState.0" hidden="1">"'SASUNICODE7V3pb+I4FPfnlfZ/QF1pPoxmS+ldzSUKPUZDoQudjvYTopTOoOUaAp2tVvu/78/PcQ7nIAkhAdaKgMR5fpefn59fHPOOfWR/syEbsAJ7Zj02ZQbrszEbsfdsh5XYLtvDbwF3RqyL8kfcHbFvdHfOZuyJ/c5Ocf6RfWC/sl/YO3bHOsDxF+qMcDZETQ7bAvQQRwcUXnCPQz2Aag+wOxZtDnkImgdEV9Lm+IYmljI+u+yCXeFbU'"</definedName>
    <definedName name="_AMO_SingleValue_991905274_TaskState.1" hidden="1">"'jJwXiVMXeDoA2+PvUG9e0WeI8CVgHPPws6hKuBsAEnmgOW8jvDNJZsC+4AgbnHNee0D/2fcfQHlMej2CCundgQd9KCLLjh/YGf4PmT7oHWGqx1LM/ckfd+SvAIsAzrrgp7gUtXaDFczXLUheZXOOyYeIwSzG0uXZPtBMgl9cnnrdI9fd3Ft0JWkYKDmzOSPt9uI4IoR6U1R72cmlJpE6ZnozFGWBc2ZVc7bbEZn2dIdUe0saE6oTzxnaDtu'"</definedName>
    <definedName name="_AMO_SingleValue_991905274_TaskState.10" hidden="1">"'ImTl96KOSfHkU33apkpZVCTyb/0KxQ4zlA0J7jES5869pri/2AnFd0tW2PVofDWepm2uvywuwZN7lGtb2RWes1gFfrFbeBqYVT9h/3NPm44ZfS9PR7aCjTUtjHxnbXe+Jz0aqt7T1EhcOw6mXYzcK+0RUMZ28fquXc89nsrSVggee6ZWUPAUiHsxpj6Feq1olC5pVJ2hbEx8L6Ywp1G8Zs00/f4ZQNV5uA7t+Zo3/o2q7Qb18qpr9ufE5q4'"</definedName>
    <definedName name="_AMO_SingleValue_991905274_TaskState.11" hidden="1">"'pfMKOOSN8QP+Qsn4FpiZiSvuejN2cd4Yon5o8iEg3eKZtR8IH4LPkqH8PCO9uhlOzRepL4H80Zb8D7MSUWWhoQt+31F8MM2MrssXBs2Y7WpNabinZAtujqC3vboUobeMcD0SWYk69te7RFOfv2axTps8ERzqtykvvcPAdaScOfavcxWnJqDgXtZ7EwGsJewjX+qr6HB9Nova4oP9zUFuqBo/Ebb7KymTZ3hYTEE0m/518TmODza2bC0Np2b'"</definedName>
    <definedName name="_AMO_SingleValue_991905274_TaskState.12" hidden="1">"'i90a8tuNwTy4Mk03uTes+Ydt3sMuf8RPa7G9YheR5MfLadR/ln9V1cOT2GnaswqKbYcdkwdSf/NTX+P7jvQkNcRtEfxf/Rq2NuMonUOX5ynlVMXo73fSL+oPYpWvg+sP8A'"</definedName>
    <definedName name="_AMO_SingleValue_991905274_TaskState.2" hidden="1">"'iqUcaO7nQPMgB5qHOdA8yoHmcQ40T3KgeZoDzbNcfMJeRlT5qNxl31HGI56svPx31JwDC6f6aEZHy1MtRoo+JPQtjeETip9miHfiRSqytjNCUTGe42pMUacTyznuNKm8B4xjguX4eK0nuh5a5TuOiHNKo7+MAZv4nuK3QDHaC2GWMG6tXJJmjQV1bShVp0FSBUndwLnUXw2/Bq5UPX6nmKZG7dQjurakzvpGaAs6Id0UrlBjDNxcJi6PQVT'"</definedName>
    <definedName name="_AMO_SingleValue_991905274_TaskState.3" hidden="1">"'4nacAOYNx1c1zQ8E089V2MQb/Xt366S6edUnLaeD7kWDL1OY96mliXrOJViXmUjcoc8trl+/QHeExdulwz8fU2Zg94xLQ6uyKw8yoBu/3Q3w4bJG9ptlSh7xlAbX6xMvImoMVAFFkr9hvmHNW2VvzrIwzv6j6jS+koCIi/3g01NnCe/YPLKkM/V7g9z0gf6B8DOpvXef/hnLi9Lnx+PGOa6994Qo4RHtF5zgYU4HaTh1lomMuRJDlbGskOd'"</definedName>
    <definedName name="_AMO_SingleValue_991905274_TaskState.4" hidden="1">"'0aSU62RpLjrZHkaGskOdwaSQ62RpL9rZGktDWSbK4czizyJkjhjqqjzRDGlPl/dM25Nmce4C+ThLqh2U/PJ0LdRmnrZIc9mrF0rScmnwBbNmebz8SpyJ5wXsS8wD173Tyt1OlpVpBWylQ6AJxBM2ihF2euwT4XeaYx9bvgOX38DEd0XoI5SDMfUsG9GvuC/lGPKHMwribufV0ayy10cwX/tiyea9h7FcdFZMmyy9CE26ltBbf4dChHI3zWL'"</definedName>
    <definedName name="_AMO_SingleValue_991905274_TaskState.5" hidden="1">"'EMLDeMiG9u8RAs2MabeLW0LfMyMjmd1dmDn3q6o1hyw/toX/kDmle163lyWXAfQgq1/ptyWyGuJfPiIZBwrmVSV5xZBiRygm58gPpw13OPHK8rWv7Wyo/dWxonnxvo0EhUoJ/SN4Ly69+oo2Sh4DWockzNHdY3rjol/G0d+KbPI9v1fpJVZV1XeRV5qc/QQ3W9LXZRxPbWe3mXruesYdRf520XPS8Jjljq+y2vg0eON7LJt7mie1sk45vSj'"</definedName>
    <definedName name="_AMO_SingleValue_991905274_TaskState.6" hidden="1">"'npU9NMgmlh3Hr9DLysBUZW1I0cCnDJk3ywZs7ac58wgewcPpRtVdlGfiElo+w4733FzWco5Tssy77m1AkUUZ55zTIUku57kcZs8HS/wViFFqqOsQw1cfDgiTXMnwZD095FdchktXSdL1FYvWseXPRWlN+NhfEz4O1oSPwzXh42hN+DheEz5O1oSP0zXh42xN+JDr8VbNSTHWKBa02s49ivdptE1e/8UTl38Bl38g0hCj8oTJbLR31Havk7N'"</definedName>
    <definedName name="_AMO_SingleValue_991905274_TaskState.7" hidden="1">"'h7xyZjeBVOrsB+dNwSZ10+Nqn8DU+UgdJKIXFK6rkaa9M6uI4R2ndhKzgaCeSor2A87D1laqlJLOoW1C9QB1tU9qmVmNTJW1V2qpSt6p9bVXaqlK3qgNtVdqqUreqQ21V2qpSt6ojbVXaqlK3qmNtVdqqUreqE21V2qpSt6pTbVXaqlK3qjNtVdqqVpAF3dN2pe3K164WQS5+img/u4y2rqdirtduEc/ru7bHb0+qPJ5IB+3JlQcv3DJ+5k'"</definedName>
    <definedName name="_AMO_SingleValue_991905274_TaskState.8" hidden="1">"'a9ybw7ouWzRsBv95x8bMNvRx29WsH5tpL/qGd7oWVHvgobkM6MQK2kN/Ylo7XID+czAiaTpb2Q/6A1tEHv5Nh81FiP3pwcOLB41/8PyAu7axaII1G34HpXV3hMZ4m7L6lcNtjiXZTETj98P6l013E73xhNvn7/C67kflYcH1//+6jgDNqNaXWruL3Q3vePigltctXRvPBlPObj73JeaK+mvVrOXk2NxLR/0/4tuX/j7/mcQ6ILnH3Cp6Z9n'"</definedName>
    <definedName name="_AMO_SingleValue_991905274_TaskState.9" hidden="1">"'PZxufs4v3m39nPaz6Xh5+q0J4f2cdrHrYuPEzlO7d+0f1vmqVMFPbDCrhl/i/tKR3Hawy3t4VQswTuG9FB/zPj+ICK/LSS3330P7sub2+Pu0Nca8GQtJvZNaOkep3tc7jGF+kwqelSx7b07+6ftcleYc/YnW7fn6tk+z96Ep5bxMmHOto3i09W95Gyrj+a/vT45uS8O432R94znNYMpxfNCN0z8l17fscPOpWP+sBk7sBVj6nETfBz//Rk6'"</definedName>
    <definedName name="_AMO_UniqueIdentifier" hidden="1">"'e6fa4566-ad58-4037-b4a0-1814ea3c541c'"</definedName>
    <definedName name="_AMO_XmlVersion" hidden="1">"'1'"</definedName>
    <definedName name="_AMOS" hidden="1">"'574b23de-8dd5-4e8e-a656-776133d8f5f4'"</definedName>
    <definedName name="_BAR">#REF!</definedName>
    <definedName name="_BER" hidden="1">{"GRBAN","COMPANIES",TRUE}</definedName>
    <definedName name="_BEr2">OFFSET(ChtValuesCorp,0,-12)</definedName>
    <definedName name="_CRF120">OFFSET('[19]Credit quality data'!$T$5,0,0,COUNT('[19]Credit quality data'!$T:$T))</definedName>
    <definedName name="_CRF30">OFFSET('[19]Credit quality data'!$Q$5,0,0,COUNT('[19]Credit quality data'!$Q:$Q))</definedName>
    <definedName name="_CRF60">OFFSET('[19]Credit quality data'!$R$5,0,0,COUNT('[19]Credit quality data'!$R:$R))</definedName>
    <definedName name="_CRF90">OFFSET('[19]Credit quality data'!$S$5,0,0,COUNT('[19]Credit quality data'!$S:$S))</definedName>
    <definedName name="_Key1" hidden="1">#REF!</definedName>
    <definedName name="_Mtg120">OFFSET('[19]Credit quality data'!$H$5,0,0,COUNT('[19]Credit quality data'!$H:$H))</definedName>
    <definedName name="_Mtg30">OFFSET('[19]Credit quality data'!$E$5,0,0,COUNT('[19]Credit quality data'!$E:$E))</definedName>
    <definedName name="_Mtg60">OFFSET('[19]Credit quality data'!$F$5,0,0,COUNT('[19]Credit quality data'!$F:$F))</definedName>
    <definedName name="_Mtg90">OFFSET('[19]Credit quality data'!$G$5,0,0,COUNT('[19]Credit quality data'!$G:$G))</definedName>
    <definedName name="_ok" hidden="1">[6]grafy!#REF!</definedName>
    <definedName name="_Order1" hidden="1">255</definedName>
    <definedName name="_Order2" hidden="1">255</definedName>
    <definedName name="_QTR1">OFFSET('[19]Credit granted - by credit type'!$C$6,0,0,COUNTA('[19]Credit granted - by credit type'!$C:$C)-1)</definedName>
    <definedName name="_QTR2">OFFSET('[19]Unsecured credit loan term'!$C$5,0,0,COUNTA('[19]Unsecured credit loan term'!$C:$C))</definedName>
    <definedName name="_QTR3">OFFSET('[19]Credit bureau monitor'!$C$5,0,0,COUNTA('[19]Credit bureau monitor'!$C:$C))</definedName>
    <definedName name="_QTR4">OFFSET('[19]Credit quality data'!$C$5,0,0,COUNTA('[19]Credit quality data'!$C:$C))</definedName>
    <definedName name="_QTR5">OFFSET('[19]Credit granted - by income'!$C$5,0,0,COUNTA('[19]Credit granted - by income'!$C:$C)-1)</definedName>
    <definedName name="_QTR6">OFFSET('[19]Credit granted - by income'!$C$5,0,0,COUNTA('[19]Credit granted - by income'!$C:$C)-1)</definedName>
    <definedName name="_Regression_Out" hidden="1">'[15]produkt a mzda'!$AJ$25</definedName>
    <definedName name="_Regression_X" hidden="1">'[15]produkt a mzda'!$AE$25:$AE$37</definedName>
    <definedName name="_Regression_Y" hidden="1">'[15]produkt a mzda'!$AG$25:$AG$37</definedName>
    <definedName name="_SC120">OFFSET('[19]Credit quality data'!$N$5,0,0,COUNT('[19]Credit quality data'!$N:$N))</definedName>
    <definedName name="_SC30">OFFSET('[19]Credit quality data'!$K$5,0,0,COUNT('[19]Credit quality data'!$K:$K))</definedName>
    <definedName name="_SC60">OFFSET('[19]Credit quality data'!$L$5,0,0,COUNT('[19]Credit quality data'!$L:$L))</definedName>
    <definedName name="_SC90">OFFSET('[19]Credit quality data'!$M$5,0,0,COUNT('[19]Credit quality data'!$M:$M))</definedName>
    <definedName name="_Smo1" hidden="1">"'574b23de-8dd5-4e8e-a656-776133d8f5f4'"</definedName>
    <definedName name="_Sort" hidden="1">#REF!</definedName>
    <definedName name="_ST120">OFFSET('[19]Credit quality data'!$AF$5,0,0,COUNT('[19]Credit quality data'!$AF:$AF))</definedName>
    <definedName name="_ST30">OFFSET('[19]Credit quality data'!$AC$5,0,0,COUNT('[19]Credit quality data'!$AC:$AC))</definedName>
    <definedName name="_ST60">OFFSET('[19]Credit quality data'!$AD$5,0,0,COUNT('[19]Credit quality data'!$AD:$AD))</definedName>
    <definedName name="_ST90">OFFSET('[19]Credit quality data'!$AE$5,0,0,COUNT('[19]Credit quality data'!$AE:$AE))</definedName>
    <definedName name="_UC120">OFFSET('[19]Credit quality data'!$Z$5,0,0,COUNT('[19]Credit quality data'!$Z:$Z))</definedName>
    <definedName name="_UC30">OFFSET('[19]Credit quality data'!$W$5,0,0,COUNT('[19]Credit quality data'!$W:$W))</definedName>
    <definedName name="_UC60">OFFSET('[19]Credit quality data'!$X$5,0,0,COUNT('[19]Credit quality data'!$X:$X))</definedName>
    <definedName name="_UC90">OFFSET('[19]Credit quality data'!$Y$5,0,0,COUNT('[19]Credit quality data'!$Y:$Y))</definedName>
    <definedName name="a">#REF!</definedName>
    <definedName name="ablpbh1d2">#REF!</definedName>
    <definedName name="ablph1f2">[20]quarterly!#REF!</definedName>
    <definedName name="ABNAMRO">[21]ABNAMRO!$A$6:$K$272</definedName>
    <definedName name="ABSA">[21]ABSA!$A$6:$M$272</definedName>
    <definedName name="ACC">OFFSET('[22]Acceptance rate'!$G$5,0,0,COUNT('[22]Acceptance rate'!$G:$G))</definedName>
    <definedName name="Accunts">OFFSET('[19]Credit bureau monitor'!$V$5,0,0,COUNT('[19]Credit bureau monitor'!$V:$V))</definedName>
    <definedName name="ActinputMillion">#REF!</definedName>
    <definedName name="AFRICAN">[21]AFRICAN!$A$6:$K$272</definedName>
    <definedName name="AMB">[21]AMB!$A$6:$K$272</definedName>
    <definedName name="AnnexureA">#REF!</definedName>
    <definedName name="AnnexureB">#REF!</definedName>
    <definedName name="AnnexureC">#REF!</definedName>
    <definedName name="Annual">#REF!</definedName>
    <definedName name="Annual1">[23]TSE_Annual!$A$7:$BH$29</definedName>
    <definedName name="annualdata">[24]annual!$A$4:$AK$11</definedName>
    <definedName name="annualheadings">[24]annual!$A$1:$AK$1</definedName>
    <definedName name="APP">OFFSET('[22]Acceptance rate'!$F$5,0,0,COUNT('[22]Acceptance rate'!$F:$F))</definedName>
    <definedName name="AreaCashFlowSht" hidden="1">#REF!</definedName>
    <definedName name="AreaCashFlowSummary1" hidden="1">#REF!</definedName>
    <definedName name="AreaCashFlowSummary2" hidden="1">#REF!</definedName>
    <definedName name="ASD" hidden="1">[12]pracovni!$D$69:$D$85</definedName>
    <definedName name="asdfasf">OFFSET(#REF!,0,0,COUNT(#REF!),1)</definedName>
    <definedName name="Avg_loan_term">OFFSET('[19]Unsecured credit loan term'!$L$5,0,0,COUNT('[19]Unsecured credit loan term'!$L:$L))</definedName>
    <definedName name="B1_av78">#REF!</definedName>
    <definedName name="BARC">[21]Barc!$A$6:$M$272</definedName>
    <definedName name="BER">OFFSET(ChtValuesHH,0,-9)</definedName>
    <definedName name="BER_Inv">OFFSET(ChtValuesInstalment,0,-18)</definedName>
    <definedName name="BLPH1" hidden="1">#REF!</definedName>
    <definedName name="BLPH10" hidden="1">[25]Bloomberg!$Y$7</definedName>
    <definedName name="BLPH100" hidden="1">'[26]Shipping index'!#REF!</definedName>
    <definedName name="BLPH10000001" hidden="1">#REF!</definedName>
    <definedName name="BLPH10000002" hidden="1">#REF!</definedName>
    <definedName name="BLPH10000003" hidden="1">#REF!</definedName>
    <definedName name="BLPH10000004" hidden="1">#REF!</definedName>
    <definedName name="BLPH10000005" hidden="1">#REF!</definedName>
    <definedName name="BLPH10000006" hidden="1">#REF!</definedName>
    <definedName name="BLPH10000007" hidden="1">#REF!</definedName>
    <definedName name="BLPH10000008" hidden="1">#REF!</definedName>
    <definedName name="BLPH10000009" hidden="1">#REF!</definedName>
    <definedName name="BLPH10000010" hidden="1">#REF!</definedName>
    <definedName name="BLPH10000011" hidden="1">#REF!</definedName>
    <definedName name="BLPH10000012" hidden="1">#REF!</definedName>
    <definedName name="BLPH10000013" hidden="1">#REF!</definedName>
    <definedName name="BLPH10000014" hidden="1">#REF!</definedName>
    <definedName name="BLPH10000015" hidden="1">#REF!</definedName>
    <definedName name="BLPH10000016" hidden="1">#REF!</definedName>
    <definedName name="BLPH10000017" hidden="1">#REF!</definedName>
    <definedName name="BLPH10000018" hidden="1">#REF!</definedName>
    <definedName name="BLPH10000019" hidden="1">#REF!</definedName>
    <definedName name="BLPH10000020" hidden="1">#REF!</definedName>
    <definedName name="BLPH10000021" hidden="1">#REF!</definedName>
    <definedName name="BLPH10000022" hidden="1">#REF!</definedName>
    <definedName name="BLPH10000023" hidden="1">#REF!</definedName>
    <definedName name="BLPH10000024" hidden="1">#REF!</definedName>
    <definedName name="BLPH10000025" hidden="1">#REF!</definedName>
    <definedName name="BLPH10000026" hidden="1">#REF!</definedName>
    <definedName name="BLPH10000027" hidden="1">#REF!</definedName>
    <definedName name="BLPH10000028" hidden="1">#REF!</definedName>
    <definedName name="BLPH10000029" hidden="1">#REF!</definedName>
    <definedName name="BLPH10000030" hidden="1">#REF!</definedName>
    <definedName name="BLPH10000031" hidden="1">#REF!</definedName>
    <definedName name="BLPH10000032" hidden="1">#REF!</definedName>
    <definedName name="BLPH10000033" hidden="1">#REF!</definedName>
    <definedName name="BLPH10000034" hidden="1">#REF!</definedName>
    <definedName name="BLPH10000035" hidden="1">#REF!</definedName>
    <definedName name="BLPH10000036" hidden="1">#REF!</definedName>
    <definedName name="BLPH10000047" hidden="1">#REF!</definedName>
    <definedName name="BLPH10000048" hidden="1">#REF!</definedName>
    <definedName name="BLPH10000049" hidden="1">#REF!</definedName>
    <definedName name="BLPH10000050" hidden="1">#REF!</definedName>
    <definedName name="BLPH10000051" hidden="1">#REF!</definedName>
    <definedName name="BLPH10000052" hidden="1">#REF!</definedName>
    <definedName name="BLPH10000053" hidden="1">#REF!</definedName>
    <definedName name="BLPH10000054" hidden="1">#REF!</definedName>
    <definedName name="BLPH10000055" hidden="1">#REF!</definedName>
    <definedName name="BLPH10000056" hidden="1">#REF!</definedName>
    <definedName name="BLPH10000057" hidden="1">#REF!</definedName>
    <definedName name="BLPH10000058" hidden="1">#REF!</definedName>
    <definedName name="BLPH10000059" hidden="1">#REF!</definedName>
    <definedName name="BLPH10000060" hidden="1">#REF!</definedName>
    <definedName name="BLPH10000061" hidden="1">#REF!</definedName>
    <definedName name="BLPH10000062" hidden="1">#REF!</definedName>
    <definedName name="BLPH10000063" hidden="1">#REF!</definedName>
    <definedName name="BLPH10000064" hidden="1">#REF!</definedName>
    <definedName name="BLPH10000065" hidden="1">#REF!</definedName>
    <definedName name="BLPH10000066" hidden="1">#REF!</definedName>
    <definedName name="BLPH10000067" hidden="1">#REF!</definedName>
    <definedName name="BLPH10000078" hidden="1">[27]Bloomberg!$I$6</definedName>
    <definedName name="BLPH10000079" hidden="1">[27]Bloomberg!$F$88</definedName>
    <definedName name="BLPH10000080" hidden="1">[27]Bloomberg!$C$90</definedName>
    <definedName name="BLPH10000081" hidden="1">[27]Bloomberg!$C$6</definedName>
    <definedName name="BLPH10000082" hidden="1">[27]Bloomberg!#REF!</definedName>
    <definedName name="BLPH10000089" hidden="1">'[26]Shipping index'!$CY$8</definedName>
    <definedName name="BLPH10000090" hidden="1">'[26]Shipping index'!$CY$9</definedName>
    <definedName name="BLPH10000091" hidden="1">'[26]Shipping index'!$CY$10</definedName>
    <definedName name="BLPH10000092" hidden="1">'[26]Shipping index'!$CY$11</definedName>
    <definedName name="BLPH10000093" hidden="1">'[26]Shipping index'!$CY$12</definedName>
    <definedName name="BLPH10000094" hidden="1">'[26]Shipping index'!$CY$13</definedName>
    <definedName name="BLPH10000095" hidden="1">'[26]Shipping index'!$CY$14</definedName>
    <definedName name="BLPH10000096" hidden="1">'[26]Shipping index'!$CY$15</definedName>
    <definedName name="BLPH10000097" hidden="1">'[26]Shipping index'!$CY$16</definedName>
    <definedName name="BLPH10000098" hidden="1">'[26]Shipping index'!$CY$17</definedName>
    <definedName name="BLPH10000099" hidden="1">'[26]Shipping index'!$CY$18</definedName>
    <definedName name="BLPH10000100" hidden="1">'[26]Shipping index'!$CY$19</definedName>
    <definedName name="BLPH10000101" hidden="1">'[26]Shipping index'!$CY$20</definedName>
    <definedName name="BLPH10000102" hidden="1">'[26]Shipping index'!$CY$21</definedName>
    <definedName name="BLPH10000103" hidden="1">'[26]Shipping index'!$CY$22</definedName>
    <definedName name="BLPH10000104" hidden="1">'[26]Shipping index'!$CY$23</definedName>
    <definedName name="BLPH10000105" hidden="1">'[26]Shipping index'!$CY$24</definedName>
    <definedName name="BLPH10000106" hidden="1">'[26]Shipping index'!$CY$25</definedName>
    <definedName name="BLPH10000107" hidden="1">'[26]Shipping index'!$CY$26</definedName>
    <definedName name="BLPH10000108" hidden="1">'[26]Shipping index'!$CY$27</definedName>
    <definedName name="BLPH10000109" hidden="1">'[26]Shipping index'!$CY$28</definedName>
    <definedName name="BLPH10000110" hidden="1">'[26]Shipping index'!$CY$29</definedName>
    <definedName name="BLPH10000111" hidden="1">'[26]Shipping index'!$CY$30</definedName>
    <definedName name="BLPH10000112" hidden="1">'[26]Shipping index'!$CY$31</definedName>
    <definedName name="BLPH10000113" hidden="1">'[26]Shipping index'!$CY$32</definedName>
    <definedName name="BLPH10000114" hidden="1">'[26]Shipping index'!$CY$33</definedName>
    <definedName name="BLPH10000115" hidden="1">'[26]Shipping index'!$CY$34</definedName>
    <definedName name="BLPH10000116" hidden="1">'[26]Shipping index'!$CY$35</definedName>
    <definedName name="BLPH10000117" hidden="1">'[26]Shipping index'!$CY$36</definedName>
    <definedName name="BLPH10000118" hidden="1">'[26]Shipping index'!$CY$37</definedName>
    <definedName name="BLPH10000119" hidden="1">'[26]Shipping index'!$CY$38</definedName>
    <definedName name="BLPH10000120" hidden="1">'[26]Shipping index'!$CY$39</definedName>
    <definedName name="BLPH10000121" hidden="1">'[26]Shipping index'!$CY$40</definedName>
    <definedName name="BLPH10000122" hidden="1">'[26]Shipping index'!$CY$41</definedName>
    <definedName name="BLPH10000123" hidden="1">'[26]Shipping index'!$CY$42</definedName>
    <definedName name="BLPH10000124" hidden="1">'[26]Shipping index'!$CY$43</definedName>
    <definedName name="BLPH10000125" hidden="1">'[26]Shipping index'!$CY$44</definedName>
    <definedName name="BLPH10000126" hidden="1">'[26]Shipping index'!$CY$45</definedName>
    <definedName name="BLPH10000127" hidden="1">'[26]Shipping index'!$CY$46</definedName>
    <definedName name="BLPH10000128" hidden="1">'[26]Shipping index'!$CY$47</definedName>
    <definedName name="BLPH10000129" hidden="1">'[26]Shipping index'!$CY$48</definedName>
    <definedName name="BLPH10000130" hidden="1">'[26]Shipping index'!$CY$49</definedName>
    <definedName name="BLPH10000131" hidden="1">'[26]Shipping index'!$CY$50</definedName>
    <definedName name="BLPH10000132" hidden="1">'[26]Shipping index'!$CY$51</definedName>
    <definedName name="BLPH10000133" hidden="1">'[26]Shipping index'!$CY$52</definedName>
    <definedName name="BLPH10000134" hidden="1">'[26]Shipping index'!$CY$53</definedName>
    <definedName name="BLPH10000135" hidden="1">'[26]Shipping index'!$CY$54</definedName>
    <definedName name="BLPH10000136" hidden="1">'[26]Shipping index'!$CY$55</definedName>
    <definedName name="BLPH10000137" hidden="1">'[26]Shipping index'!$CY$56</definedName>
    <definedName name="BLPH10000138" hidden="1">'[26]Shipping index'!$CY$57</definedName>
    <definedName name="BLPH10000139" hidden="1">'[26]Shipping index'!$CY$58</definedName>
    <definedName name="BLPH10000140" hidden="1">'[26]Shipping index'!$CY$59</definedName>
    <definedName name="BLPH10000141" hidden="1">'[26]Shipping index'!$CY$60</definedName>
    <definedName name="BLPH10000142" hidden="1">'[26]Shipping index'!$CY$61</definedName>
    <definedName name="BLPH10000143" hidden="1">'[26]Shipping index'!$CY$62</definedName>
    <definedName name="BLPH10000144" hidden="1">'[26]Shipping index'!$CY$63</definedName>
    <definedName name="BLPH10000145" hidden="1">'[26]Shipping index'!$CY$64</definedName>
    <definedName name="BLPH10000146" hidden="1">'[26]Shipping index'!$CY$65</definedName>
    <definedName name="BLPH10000147" hidden="1">'[26]Shipping index'!$CY$66</definedName>
    <definedName name="BLPH10000148" hidden="1">'[26]Shipping index'!$CY$67</definedName>
    <definedName name="BLPH10000149" hidden="1">'[26]Shipping index'!$CY$68</definedName>
    <definedName name="BLPH10000150" hidden="1">'[26]Shipping index'!$CY$69</definedName>
    <definedName name="BLPH10000151" hidden="1">'[26]Shipping index'!$CY$70</definedName>
    <definedName name="BLPH10000152" hidden="1">'[26]Shipping index'!$CY$71</definedName>
    <definedName name="BLPH10000153" hidden="1">'[26]Shipping index'!$CY$72</definedName>
    <definedName name="BLPH10000154" hidden="1">'[26]Shipping index'!$CY$73</definedName>
    <definedName name="BLPH10000155" hidden="1">'[26]Shipping index'!$CY$74</definedName>
    <definedName name="BLPH10000156" hidden="1">'[26]Shipping index'!$CY$75</definedName>
    <definedName name="BLPH10000157" hidden="1">'[26]Shipping index'!$CY$76</definedName>
    <definedName name="BLPH10000158" hidden="1">'[26]Shipping index'!$CY$77</definedName>
    <definedName name="BLPH10000159" hidden="1">'[26]Shipping index'!$CY$78</definedName>
    <definedName name="BLPH10000160" hidden="1">'[26]Shipping index'!$CY$79</definedName>
    <definedName name="BLPH10000161" hidden="1">'[26]Shipping index'!$CY$80</definedName>
    <definedName name="BLPH10000162" hidden="1">'[26]Shipping index'!$CY$81</definedName>
    <definedName name="BLPH10000163" hidden="1">'[26]Shipping index'!$CY$82</definedName>
    <definedName name="BLPH10000164" hidden="1">'[26]Shipping index'!$CY$83</definedName>
    <definedName name="BLPH10000165" hidden="1">'[26]Shipping index'!$CY$84</definedName>
    <definedName name="BLPH10000166" hidden="1">'[26]Shipping index'!$CY$85</definedName>
    <definedName name="BLPH10000167" hidden="1">'[26]Shipping index'!$CY$86</definedName>
    <definedName name="BLPH10000168" hidden="1">'[26]Shipping index'!$CY$87</definedName>
    <definedName name="BLPH10000169" hidden="1">'[26]Shipping index'!$CY$88</definedName>
    <definedName name="BLPH10000170" hidden="1">'[26]Shipping index'!$CY$89</definedName>
    <definedName name="BLPH10000171" hidden="1">'[26]Shipping index'!$CY$90</definedName>
    <definedName name="BLPH10000172" hidden="1">'[26]Shipping index'!$CY$91</definedName>
    <definedName name="BLPH10000173" hidden="1">'[26]Shipping index'!$CY$92</definedName>
    <definedName name="BLPH10000174" hidden="1">'[26]Shipping index'!$CY$93</definedName>
    <definedName name="BLPH10000175" hidden="1">'[26]Shipping index'!$CY$94</definedName>
    <definedName name="BLPH10000176" hidden="1">'[26]Shipping index'!$CY$95</definedName>
    <definedName name="BLPH10000177" hidden="1">'[26]Shipping index'!$CY$96</definedName>
    <definedName name="BLPH10000178" hidden="1">'[26]Shipping index'!$CY$97</definedName>
    <definedName name="BLPH10000179" hidden="1">'[26]Shipping index'!$CY$98</definedName>
    <definedName name="BLPH10000180" hidden="1">'[26]Shipping index'!$CY$99</definedName>
    <definedName name="BLPH10000181" hidden="1">'[26]Shipping index'!$CY$100</definedName>
    <definedName name="BLPH10000182" hidden="1">'[26]Shipping index'!$CY$101</definedName>
    <definedName name="BLPH10000183" hidden="1">'[26]Shipping index'!$CY$102</definedName>
    <definedName name="BLPH10000184" hidden="1">'[26]Shipping index'!$CY$103</definedName>
    <definedName name="BLPH10000185" hidden="1">'[26]Shipping index'!$CY$104</definedName>
    <definedName name="BLPH10000186" hidden="1">'[26]Shipping index'!$CY$105</definedName>
    <definedName name="BLPH10000187" hidden="1">'[26]Shipping index'!$CY$106</definedName>
    <definedName name="BLPH10000188" hidden="1">'[26]Shipping index'!$CY$107</definedName>
    <definedName name="BLPH10000189" hidden="1">'[26]Shipping index'!$CY$108</definedName>
    <definedName name="BLPH10000190" hidden="1">'[26]Shipping index'!$CY$109</definedName>
    <definedName name="BLPH10000191" hidden="1">'[26]Shipping index'!$CY$110</definedName>
    <definedName name="BLPH10000192" hidden="1">'[26]Shipping index'!$CY$111</definedName>
    <definedName name="BLPH10000193" hidden="1">'[26]Shipping index'!$CY$112</definedName>
    <definedName name="BLPH10000194" hidden="1">'[26]Shipping index'!$CY$113</definedName>
    <definedName name="BLPH10000195" hidden="1">'[26]Shipping index'!$CY$114</definedName>
    <definedName name="BLPH10000196" hidden="1">'[26]Shipping index'!$CY$115</definedName>
    <definedName name="BLPH10000197" hidden="1">'[26]Shipping index'!$CY$116</definedName>
    <definedName name="BLPH10000198" hidden="1">'[26]Shipping index'!$CY$117</definedName>
    <definedName name="BLPH10000199" hidden="1">'[26]Shipping index'!$CY$118</definedName>
    <definedName name="BLPH10000200" hidden="1">'[26]Shipping index'!$CY$119</definedName>
    <definedName name="BLPH10000201" hidden="1">'[26]Shipping index'!$CY$120</definedName>
    <definedName name="BLPH10000202" hidden="1">'[26]Shipping index'!$CY$121</definedName>
    <definedName name="BLPH10000203" hidden="1">'[26]Shipping index'!$CY$122</definedName>
    <definedName name="BLPH10000204" hidden="1">'[26]Shipping index'!$CY$123</definedName>
    <definedName name="BLPH10000205" hidden="1">'[26]Shipping index'!$CY$124</definedName>
    <definedName name="BLPH10000206" hidden="1">'[26]Shipping index'!$CY$125</definedName>
    <definedName name="BLPH10000207" hidden="1">'[26]Shipping index'!$CY$126</definedName>
    <definedName name="BLPH10000208" hidden="1">'[26]Shipping index'!$CY$127</definedName>
    <definedName name="BLPH10000209" hidden="1">'[26]Shipping index'!$CY$128</definedName>
    <definedName name="BLPH10000210" hidden="1">'[26]Shipping index'!$CY$129</definedName>
    <definedName name="BLPH10000211" hidden="1">'[26]Shipping index'!$CY$130</definedName>
    <definedName name="BLPH10000212" hidden="1">'[26]Shipping index'!$CY$131</definedName>
    <definedName name="BLPH10000213" hidden="1">'[26]Shipping index'!$CY$132</definedName>
    <definedName name="BLPH10000214" hidden="1">'[26]Shipping index'!$CY$133</definedName>
    <definedName name="BLPH10000215" hidden="1">'[26]Shipping index'!#REF!</definedName>
    <definedName name="BLPH10000216" hidden="1">'[26]Shipping index'!#REF!</definedName>
    <definedName name="BLPH10000217" hidden="1">'[26]Shipping index'!$CY$134</definedName>
    <definedName name="BLPH10000218" hidden="1">'[26]Shipping index'!$C$19</definedName>
    <definedName name="BLPH10000219" hidden="1">'[26]Shipping index'!#REF!</definedName>
    <definedName name="BLPH10000220" hidden="1">'[26]Shipping index'!$CA$6</definedName>
    <definedName name="BLPH10000221" hidden="1">'[26]Shipping index'!#REF!</definedName>
    <definedName name="BLPH10000222" hidden="1">'[26]Shipping index'!$CD$6</definedName>
    <definedName name="BLPH10000223" hidden="1">'[26]Shipping index'!$BU$6</definedName>
    <definedName name="BLPH10000224" hidden="1">'[26]Shipping index'!$BL$6</definedName>
    <definedName name="BLPH10000225" hidden="1">'[26]Shipping index'!$EG$6</definedName>
    <definedName name="BLPH10000226" hidden="1">'[26]Shipping index'!$EE$6</definedName>
    <definedName name="BLPH10000227" hidden="1">'[26]Shipping index'!$EC$6</definedName>
    <definedName name="BLPH10000228" hidden="1">'[26]Shipping index'!$EI$6</definedName>
    <definedName name="BLPH10000229" hidden="1">'[26]Shipping index'!$DY$6</definedName>
    <definedName name="BLPH10000230" hidden="1">'[26]Shipping index'!$DU$6</definedName>
    <definedName name="BLPH10000231" hidden="1">'[26]Shipping index'!$DW$6</definedName>
    <definedName name="BLPH10000232" hidden="1">'[26]Shipping index'!$DI$6</definedName>
    <definedName name="BLPH10000233" hidden="1">'[26]Shipping index'!$J$6</definedName>
    <definedName name="BLPH10000234" hidden="1">'[26]Shipping index'!$EA$6</definedName>
    <definedName name="BLPH101" hidden="1">'[26]Shipping index'!#REF!</definedName>
    <definedName name="BLPH102" hidden="1">'[26]Shipping index'!#REF!</definedName>
    <definedName name="BLPH103" hidden="1">'[26]Shipping index'!#REF!</definedName>
    <definedName name="BLPH104" hidden="1">'[26]Shipping index'!#REF!</definedName>
    <definedName name="BLPH105" hidden="1">'[26]Shipping index'!#REF!</definedName>
    <definedName name="BLPH106" hidden="1">'[26]Shipping index'!#REF!</definedName>
    <definedName name="BLPH107" hidden="1">'[26]Shipping index'!#REF!</definedName>
    <definedName name="BLPH108" hidden="1">'[26]Shipping index'!#REF!</definedName>
    <definedName name="BLPH109" hidden="1">'[26]Shipping index'!#REF!</definedName>
    <definedName name="BLPH10A9">#REF!</definedName>
    <definedName name="BLPH10C9">#REF!</definedName>
    <definedName name="BLPH10E9">#REF!</definedName>
    <definedName name="BLPH10G9">#REF!</definedName>
    <definedName name="BLPH11" hidden="1">[25]Bloomberg!$AB$7</definedName>
    <definedName name="BLPH110" hidden="1">'[26]Shipping index'!#REF!</definedName>
    <definedName name="BLPH111" hidden="1">'[26]Shipping index'!#REF!</definedName>
    <definedName name="BLPH112" hidden="1">'[26]Shipping index'!#REF!</definedName>
    <definedName name="BLPH113" hidden="1">'[26]Shipping index'!#REF!</definedName>
    <definedName name="BLPH114" hidden="1">'[26]Shipping index'!#REF!</definedName>
    <definedName name="BLPH115" hidden="1">'[26]Shipping index'!#REF!</definedName>
    <definedName name="BLPH116" hidden="1">'[26]Shipping index'!#REF!</definedName>
    <definedName name="BLPH117" hidden="1">'[26]Shipping index'!#REF!</definedName>
    <definedName name="BLPH118" hidden="1">'[26]Shipping index'!#REF!</definedName>
    <definedName name="BLPH119" hidden="1">'[26]Shipping index'!$A$6</definedName>
    <definedName name="BLPH12" hidden="1">[25]Bloomberg!$AE$7</definedName>
    <definedName name="BLPH120" hidden="1">'[26]Shipping index'!$D$6</definedName>
    <definedName name="BLPH121" hidden="1">'[26]Shipping index'!$G$6</definedName>
    <definedName name="BLPH122" hidden="1">'[26]Shipping index'!$M$6</definedName>
    <definedName name="BLPH123" hidden="1">'[26]Shipping index'!$P$6</definedName>
    <definedName name="BLPH124" hidden="1">'[26]Shipping index'!$S$6</definedName>
    <definedName name="BLPH125" hidden="1">'[26]Shipping index'!$V$6</definedName>
    <definedName name="BLPH126" hidden="1">'[26]Shipping index'!$Y$6</definedName>
    <definedName name="BLPH127" hidden="1">'[26]Shipping index'!$CM$6</definedName>
    <definedName name="BLPH128" hidden="1">'[26]Shipping index'!#REF!</definedName>
    <definedName name="BLPH129" hidden="1">'[26]Shipping index'!#REF!</definedName>
    <definedName name="BLPH13" hidden="1">[25]Bloomberg!$AH$7</definedName>
    <definedName name="BLPH130" hidden="1">'[26]Shipping index'!$AB$6</definedName>
    <definedName name="BLPH131" hidden="1">'[26]Shipping index'!$AE$6</definedName>
    <definedName name="BLPH132" hidden="1">'[26]Shipping index'!$AH$6</definedName>
    <definedName name="BLPH133" hidden="1">'[26]Shipping index'!$AK$6</definedName>
    <definedName name="BLPH134" hidden="1">'[26]Shipping index'!$AN$6</definedName>
    <definedName name="BLPH135" hidden="1">'[26]Shipping index'!$AQ$6</definedName>
    <definedName name="BLPH136" hidden="1">'[26]Shipping index'!$AT$6</definedName>
    <definedName name="BLPH137" hidden="1">'[26]Shipping index'!$AW$6</definedName>
    <definedName name="BLPH138" hidden="1">'[26]Shipping index'!$AZ$6</definedName>
    <definedName name="BLPH139" hidden="1">'[26]Shipping index'!$BC$6</definedName>
    <definedName name="BLPH14" hidden="1">[25]Bloomberg!$AK$7</definedName>
    <definedName name="BLPH140" hidden="1">'[26]Shipping index'!$BF$6</definedName>
    <definedName name="BLPH141" hidden="1">'[26]Shipping index'!$BI$6</definedName>
    <definedName name="BLPH142" hidden="1">'[26]Shipping index'!$BO$6</definedName>
    <definedName name="BLPH143" hidden="1">'[26]Shipping index'!#REF!</definedName>
    <definedName name="BLPH144" hidden="1">'[26]Shipping index'!$BR$6</definedName>
    <definedName name="BLPH145" hidden="1">'[26]Shipping index'!$BX$6</definedName>
    <definedName name="BLPH146" hidden="1">'[26]Shipping index'!$CG$6</definedName>
    <definedName name="BLPH147" hidden="1">'[26]Shipping index'!$CJ$6</definedName>
    <definedName name="BLPH148" hidden="1">'[26]Shipping index'!$CP$6</definedName>
    <definedName name="BLPH149" hidden="1">'[26]Shipping index'!$CY$6</definedName>
    <definedName name="BLPH15" hidden="1">[25]Bloomberg!$AN$7</definedName>
    <definedName name="BLPH150" hidden="1">'[26]Shipping index'!$DA$6</definedName>
    <definedName name="BLPH151" hidden="1">'[26]Shipping index'!$DC$6</definedName>
    <definedName name="BLPH152" hidden="1">'[26]Shipping index'!$DE$6</definedName>
    <definedName name="BLPH153" hidden="1">'[26]Shipping index'!$DG$6</definedName>
    <definedName name="BLPH154" hidden="1">'[26]Shipping index'!$DK$6</definedName>
    <definedName name="BLPH155" hidden="1">'[26]Shipping index'!#REF!</definedName>
    <definedName name="BLPH156" hidden="1">'[26]Shipping index'!#REF!</definedName>
    <definedName name="BLPH157" hidden="1">'[26]Shipping index'!$DS$6</definedName>
    <definedName name="BLPH158" hidden="1">'[26]Shipping index'!$DM$6</definedName>
    <definedName name="BLPH159" hidden="1">'[26]Shipping index'!$DO$6</definedName>
    <definedName name="BLPH16" hidden="1">[25]Bloomberg!$AQ$7</definedName>
    <definedName name="BLPH17" hidden="1">[25]Bloomberg!$AT$7</definedName>
    <definedName name="BLPH18" hidden="1">[25]Bloomberg!$AW$7</definedName>
    <definedName name="BLPH19" hidden="1">[25]Bloomberg!$AZ$7</definedName>
    <definedName name="BLPH1A3">[27]Bloomberg!$L$3:$M$122</definedName>
    <definedName name="BLPH1A4">#REF!</definedName>
    <definedName name="BLPH1A5">#REF!</definedName>
    <definedName name="BLPH1A6">#REF!</definedName>
    <definedName name="BLPH1A7">#REF!</definedName>
    <definedName name="BLPH1AB5">[28]Bloomberg!#REF!</definedName>
    <definedName name="BLPH1AB6">[28]Bloomberg!#REF!</definedName>
    <definedName name="BLPH1AE5">[28]Bloomberg!#REF!</definedName>
    <definedName name="BLPH1AE6">[28]Bloomberg!#REF!</definedName>
    <definedName name="BLPH1AE7">[28]Bloomberg!#REF!</definedName>
    <definedName name="BLPH1AH5">[28]Bloomberg!#REF!</definedName>
    <definedName name="BLPH1AH6">[28]Bloomberg!#REF!</definedName>
    <definedName name="BLPH1AH7">[28]Bloomberg!#REF!</definedName>
    <definedName name="BLPH1AK5">[28]Bloomberg!#REF!</definedName>
    <definedName name="BLPH1AK6">[28]Bloomberg!#REF!</definedName>
    <definedName name="BLPH1AK7">[28]Bloomberg!#REF!</definedName>
    <definedName name="BLPH1AN5">[28]Bloomberg!#REF!</definedName>
    <definedName name="BLPH1AN6">[28]Bloomberg!#REF!</definedName>
    <definedName name="BLPH1AN7">[28]Bloomberg!#REF!</definedName>
    <definedName name="BLPH1AQ5">#REF!</definedName>
    <definedName name="BLPH1AQ6">#REF!</definedName>
    <definedName name="BLPH1AQ7">#REF!</definedName>
    <definedName name="BLPH1AT5">[28]Bloomberg!#REF!</definedName>
    <definedName name="BLPH1AT6">[28]Bloomberg!#REF!</definedName>
    <definedName name="BLPH1AT7">[28]Bloomberg!#REF!</definedName>
    <definedName name="BLPH1AW5">[28]Bloomberg!#REF!</definedName>
    <definedName name="BLPH1AW6">[28]Bloomberg!#REF!</definedName>
    <definedName name="BLPH1AW7">[28]Bloomberg!#REF!</definedName>
    <definedName name="BLPH1AZ5">[28]Bloomberg!#REF!</definedName>
    <definedName name="BLPH1AZ6">[28]Bloomberg!#REF!</definedName>
    <definedName name="BLPH1AZ7">[28]Bloomberg!#REF!</definedName>
    <definedName name="BLPH1BC5">[28]Bloomberg!#REF!</definedName>
    <definedName name="BLPH1BC6">[28]Bloomberg!#REF!</definedName>
    <definedName name="BLPH1BC7">[28]Bloomberg!#REF!</definedName>
    <definedName name="BLPH1BF5">[28]Bloomberg!#REF!</definedName>
    <definedName name="BLPH1BF6">[28]Bloomberg!#REF!</definedName>
    <definedName name="BLPH1BF7">[28]Bloomberg!#REF!</definedName>
    <definedName name="BLPH1BI5">[28]Bloomberg!#REF!</definedName>
    <definedName name="BLPH1BI6">[28]Bloomberg!#REF!</definedName>
    <definedName name="BLPH1BI7">[28]Bloomberg!#REF!</definedName>
    <definedName name="BLPH1BL5">[28]Bloomberg!#REF!</definedName>
    <definedName name="BLPH1BL6">[28]Bloomberg!#REF!</definedName>
    <definedName name="BLPH1BL7">[28]Bloomberg!#REF!</definedName>
    <definedName name="BLPH1BO5">[28]Bloomberg!#REF!</definedName>
    <definedName name="BLPH1BO6">[28]Bloomberg!#REF!</definedName>
    <definedName name="BLPH1BO7">[28]Bloomberg!#REF!</definedName>
    <definedName name="BLPH1BR5">[28]Bloomberg!#REF!</definedName>
    <definedName name="BLPH1BR6">[28]Bloomberg!#REF!</definedName>
    <definedName name="BLPH1BR7">[28]Bloomberg!#REF!</definedName>
    <definedName name="BLPH1BU5">[28]Bloomberg!#REF!</definedName>
    <definedName name="BLPH1BU6">#REF!</definedName>
    <definedName name="BLPH1BU7">#REF!</definedName>
    <definedName name="BLPH1BX5">#REF!</definedName>
    <definedName name="BLPH1BX6">#REF!</definedName>
    <definedName name="BLPH1BX7">#REF!</definedName>
    <definedName name="BLPH1C3">[27]Bloomberg!$N$3:$N$3</definedName>
    <definedName name="BLPH1CA5">#REF!</definedName>
    <definedName name="BLPH1CA6">#REF!</definedName>
    <definedName name="BLPH1CA7">#REF!</definedName>
    <definedName name="BLPH1CD5">[28]Bloomberg!#REF!</definedName>
    <definedName name="BLPH1CD6">[28]Bloomberg!#REF!</definedName>
    <definedName name="BLPH1CD7">[28]Bloomberg!#REF!</definedName>
    <definedName name="BLPH1CG5">[28]Bloomberg!#REF!</definedName>
    <definedName name="BLPH1CG6">[28]Bloomberg!#REF!</definedName>
    <definedName name="BLPH1CG7">[28]Bloomberg!#REF!</definedName>
    <definedName name="BLPH1CJ5">[28]Bloomberg!#REF!</definedName>
    <definedName name="BLPH1CJ6">#REF!</definedName>
    <definedName name="BLPH1CJ7">[28]Bloomberg!#REF!</definedName>
    <definedName name="BLPH1CM5">[28]Bloomberg!#REF!</definedName>
    <definedName name="BLPH1CM6">#REF!</definedName>
    <definedName name="BLPH1CM7">[28]Bloomberg!#REF!</definedName>
    <definedName name="BLPH1CP5">[28]Bloomberg!#REF!</definedName>
    <definedName name="BLPH1CP6">[28]Bloomberg!#REF!</definedName>
    <definedName name="BLPH1CQ5">[28]Bloomberg!#REF!</definedName>
    <definedName name="BLPH1CS6">#REF!</definedName>
    <definedName name="BLPH1CV6">#REF!</definedName>
    <definedName name="BLPH1CY6">#REF!</definedName>
    <definedName name="BLPH1D3">#REF!</definedName>
    <definedName name="BLPH1D4">#REF!</definedName>
    <definedName name="BLPH1D5">#REF!</definedName>
    <definedName name="BLPH1D6">#REF!</definedName>
    <definedName name="BLPH1D7">#REF!</definedName>
    <definedName name="BLPH1DB6">#REF!</definedName>
    <definedName name="BLPH1DB8">#REF!</definedName>
    <definedName name="blph1f2">[20]quarterly!#REF!</definedName>
    <definedName name="BLPH1F3">[29]quarterly!#REF!</definedName>
    <definedName name="BLPH1G5">[28]Bloomberg!#REF!</definedName>
    <definedName name="BLPH1G6">[28]Bloomberg!#REF!</definedName>
    <definedName name="BLPH1G7">#REF!</definedName>
    <definedName name="BLPH1H3">[27]Bloomberg!$N$3:$N$122</definedName>
    <definedName name="BLPH1J5">#REF!</definedName>
    <definedName name="BLPH1J6">#REF!</definedName>
    <definedName name="BLPH1J7">#REF!</definedName>
    <definedName name="BLPH1M5">#REF!</definedName>
    <definedName name="BLPH1M6">#REF!</definedName>
    <definedName name="BLPH1M7">#REF!</definedName>
    <definedName name="BLPH1P5">#REF!</definedName>
    <definedName name="BLPH1P6">#REF!</definedName>
    <definedName name="BLPH1S5">[28]Bloomberg!#REF!</definedName>
    <definedName name="BLPH1S6">[28]Bloomberg!#REF!</definedName>
    <definedName name="BLPH1V5">[28]Bloomberg!#REF!</definedName>
    <definedName name="BLPH1V6">[28]Bloomberg!#REF!</definedName>
    <definedName name="BLPH1Y5">[28]Bloomberg!#REF!</definedName>
    <definedName name="BLPH1Y6">[28]Bloomberg!#REF!</definedName>
    <definedName name="BLPH2" hidden="1">#REF!</definedName>
    <definedName name="BLPH20" hidden="1">[25]Bloomberg!$BC$7</definedName>
    <definedName name="BLPH21" hidden="1">[25]Bloomberg!$BF$7</definedName>
    <definedName name="BLPH22" hidden="1">[25]Bloomberg!$BI$7</definedName>
    <definedName name="BLPH23" hidden="1">[25]Bloomberg!#REF!</definedName>
    <definedName name="BLPH24" hidden="1">[25]Bloomberg!$BL$7</definedName>
    <definedName name="BLPH25" hidden="1">[25]Bloomberg!$BO$7</definedName>
    <definedName name="BLPH26" hidden="1">'[26]Shipping index'!#REF!</definedName>
    <definedName name="BLPH27" hidden="1">'[26]Shipping index'!#REF!</definedName>
    <definedName name="BLPH28" hidden="1">[30]M!$C$6</definedName>
    <definedName name="BLPH29" hidden="1">[30]M!$E$6</definedName>
    <definedName name="BLPH2A5">#REF!</definedName>
    <definedName name="BLPH2AB5">#REF!</definedName>
    <definedName name="BLPH2AE5">#REF!</definedName>
    <definedName name="BLPH2AH5">#REF!</definedName>
    <definedName name="BLPH2AK5">#REF!</definedName>
    <definedName name="BLPH2AN5">#REF!</definedName>
    <definedName name="BLPH2AQ5">#REF!</definedName>
    <definedName name="BLPH2AT5">#REF!</definedName>
    <definedName name="BLPH2AW5">#REF!</definedName>
    <definedName name="BLPH2AZ5">#REF!</definedName>
    <definedName name="BLPH2BC5">#REF!</definedName>
    <definedName name="BLPH2BF5">#REF!</definedName>
    <definedName name="BLPH2BI5">#REF!</definedName>
    <definedName name="BLPH2BL5">#REF!</definedName>
    <definedName name="BLPH2BO5">#REF!</definedName>
    <definedName name="BLPH2BR5">#REF!</definedName>
    <definedName name="BLPH2BU5">#REF!</definedName>
    <definedName name="BLPH2BX5">#REF!</definedName>
    <definedName name="BLPH2CA5">#REF!</definedName>
    <definedName name="BLPH2CD5">#REF!</definedName>
    <definedName name="BLPH2CG5">#REF!</definedName>
    <definedName name="BLPH2CJ5">#REF!</definedName>
    <definedName name="BLPH2CM5">#REF!</definedName>
    <definedName name="BLPH2D5">#REF!</definedName>
    <definedName name="BLPH2G5">#REF!</definedName>
    <definedName name="BLPH2J5">#REF!</definedName>
    <definedName name="BLPH2M5">#REF!</definedName>
    <definedName name="BLPH2P5">#REF!</definedName>
    <definedName name="BLPH2S5">#REF!</definedName>
    <definedName name="BLPH2V5">#REF!</definedName>
    <definedName name="BLPH2Y5">#REF!</definedName>
    <definedName name="BLPH3" hidden="1">#REF!</definedName>
    <definedName name="BLPH30" hidden="1">[30]M!$I$6</definedName>
    <definedName name="BLPH31" hidden="1">[30]M!$O$6</definedName>
    <definedName name="BLPH32" hidden="1">[30]M!$G$6</definedName>
    <definedName name="BLPH33" hidden="1">[30]M!$M$6</definedName>
    <definedName name="BLPH34" hidden="1">[30]M!$K$6</definedName>
    <definedName name="BLPH35" hidden="1">[30]Q!$Q$6</definedName>
    <definedName name="BLPH36" hidden="1">[30]Q!$O$6</definedName>
    <definedName name="BLPH37" hidden="1">[30]Q!$M$6</definedName>
    <definedName name="BLPH38" hidden="1">[30]Q!$K$6</definedName>
    <definedName name="BLPH39" hidden="1">[30]Q!$G$6</definedName>
    <definedName name="BLPH4" hidden="1">#REF!</definedName>
    <definedName name="BLPH40" hidden="1">[30]Q!$E$6</definedName>
    <definedName name="BLPH41" hidden="1">[30]Q!$C$6</definedName>
    <definedName name="BLPH42" hidden="1">[30]Q!$AH$6</definedName>
    <definedName name="BLPH43" hidden="1">[30]Q!$AF$6</definedName>
    <definedName name="BLPH44" hidden="1">[30]Q!$AD$6</definedName>
    <definedName name="BLPH45" hidden="1">[30]Q!$AB$6</definedName>
    <definedName name="BLPH46" hidden="1">[30]Q!$Z$6</definedName>
    <definedName name="BLPH47" hidden="1">[30]Q!$V$6</definedName>
    <definedName name="BLPH48" hidden="1">[30]Q!$T$6</definedName>
    <definedName name="BLPH49" hidden="1">[30]Q!#REF!</definedName>
    <definedName name="BLPH5" hidden="1">[25]Bloomberg!$J$7</definedName>
    <definedName name="BLPH50" hidden="1">[30]M!$S$30</definedName>
    <definedName name="BLPH51" hidden="1">[30]Q!#REF!</definedName>
    <definedName name="BLPH52" hidden="1">[30]D!$L$7</definedName>
    <definedName name="BLPH53" hidden="1">[30]D!$J$7</definedName>
    <definedName name="BLPH54" hidden="1">[30]D!$H$7</definedName>
    <definedName name="BLPH55" hidden="1">[30]D!$F$7</definedName>
    <definedName name="BLPH56" hidden="1">[30]D!$D$7</definedName>
    <definedName name="BLPH57" hidden="1">[30]D!$W$7</definedName>
    <definedName name="BLPH58" hidden="1">[30]D!$U$7</definedName>
    <definedName name="BLPH59" hidden="1">[30]D!$S$7</definedName>
    <definedName name="BLPH5B4">#REF!</definedName>
    <definedName name="BLPH5D4">#REF!</definedName>
    <definedName name="BLPH6" hidden="1">[25]Bloomberg!$M$7</definedName>
    <definedName name="BLPH60" hidden="1">[30]D!$Q$7</definedName>
    <definedName name="BLPH61" hidden="1">[30]D!$O$7</definedName>
    <definedName name="BLPH62" hidden="1">[30]D!$B$7</definedName>
    <definedName name="BLPH63" hidden="1">[30]Q!#REF!</definedName>
    <definedName name="BLPH64" hidden="1">[30]Q!#REF!</definedName>
    <definedName name="BLPH65" hidden="1">[30]Q!#REF!</definedName>
    <definedName name="BLPH66" hidden="1">[30]Q!#REF!</definedName>
    <definedName name="BLPH67" hidden="1">[30]Q!#REF!</definedName>
    <definedName name="BLPH68" hidden="1">[30]Q!#REF!</definedName>
    <definedName name="BLPH69" hidden="1">[30]Q!#REF!</definedName>
    <definedName name="BLPH7" hidden="1">[25]Bloomberg!$P$7</definedName>
    <definedName name="BLPH70" hidden="1">[30]Q!#REF!</definedName>
    <definedName name="BLPH71" hidden="1">[30]D!$AB$7</definedName>
    <definedName name="BLPH72" hidden="1">[30]D!$Z$7</definedName>
    <definedName name="BLPH73" hidden="1">[30]Q!$I$6</definedName>
    <definedName name="BLPH74" hidden="1">[30]Q!$X$6</definedName>
    <definedName name="BLPH75" hidden="1">[30]M!$V$6</definedName>
    <definedName name="BLPH76" hidden="1">[30]M!#REF!</definedName>
    <definedName name="BLPH77" hidden="1">[30]M!#REF!</definedName>
    <definedName name="BLPH78" hidden="1">[30]M!$AF$6</definedName>
    <definedName name="BLPH79" hidden="1">[30]M!$Z$6</definedName>
    <definedName name="BLPH7A9">#REF!</definedName>
    <definedName name="BLPH7C9">#REF!</definedName>
    <definedName name="BLPH7E9">#REF!</definedName>
    <definedName name="BLPH8" hidden="1">[25]Bloomberg!$S$7</definedName>
    <definedName name="BLPH80" hidden="1">[30]M!$AH$6</definedName>
    <definedName name="BLPH81" hidden="1">[30]M!$AB$6</definedName>
    <definedName name="BLPH82" hidden="1">[30]M!$X$6</definedName>
    <definedName name="BLPH83" hidden="1">[30]M!#REF!</definedName>
    <definedName name="BLPH84" hidden="1">[30]M!#REF!</definedName>
    <definedName name="BLPH85" hidden="1">[30]M!$AD$6</definedName>
    <definedName name="BLPH86" hidden="1">#REF!</definedName>
    <definedName name="BLPH87" hidden="1">[30]M!$Q$18</definedName>
    <definedName name="BLPH88" hidden="1">[30]M!$AJ$6</definedName>
    <definedName name="BLPH89" hidden="1">[30]M!$AL$18</definedName>
    <definedName name="BLPH8A4">#REF!</definedName>
    <definedName name="BLPH8B4">#REF!</definedName>
    <definedName name="BLPH8C4">#REF!</definedName>
    <definedName name="BLPH8D4">#REF!</definedName>
    <definedName name="BLPH9" hidden="1">[25]Bloomberg!$V$7</definedName>
    <definedName name="BLPH90" hidden="1">[30]D!$AD$7</definedName>
    <definedName name="BLPH91" hidden="1">'[26]Shipping index'!#REF!</definedName>
    <definedName name="BLPH92" hidden="1">'[26]Shipping index'!#REF!</definedName>
    <definedName name="BLPH93" hidden="1">'[26]Shipping index'!#REF!</definedName>
    <definedName name="BLPH94" hidden="1">'[26]Shipping index'!#REF!</definedName>
    <definedName name="BLPH95" hidden="1">'[26]Shipping index'!#REF!</definedName>
    <definedName name="BLPH96" hidden="1">'[26]Shipping index'!#REF!</definedName>
    <definedName name="BLPH97" hidden="1">'[26]Shipping index'!#REF!</definedName>
    <definedName name="BLPH98" hidden="1">'[26]Shipping index'!#REF!</definedName>
    <definedName name="BLPH99" hidden="1">'[26]Shipping index'!#REF!</definedName>
    <definedName name="BLPH9B4">#REF!</definedName>
    <definedName name="BLPH9D4">#REF!</definedName>
    <definedName name="BOE">[21]BOE!$A$6:$M$272</definedName>
    <definedName name="BOx" hidden="1">[27]Bloomberg!#REF!</definedName>
    <definedName name="BP">10000</definedName>
    <definedName name="BRAIT">[21]Brait!$A$6:$M$272</definedName>
    <definedName name="budget" hidden="1">#REF!</definedName>
    <definedName name="Budget_adjusted_96_97">#REF!</definedName>
    <definedName name="Budget_main_96_97">#REF!</definedName>
    <definedName name="Budget_main_97_98">#REF!</definedName>
    <definedName name="calc.debt_costs">#REF!</definedName>
    <definedName name="calc.lookup_calc.debt">'[31]calc. lookup tables'!$A$229</definedName>
    <definedName name="calc.lookup_in.fiscal">'[31]calc. lookup tables'!$A$5</definedName>
    <definedName name="calc.lookup_out.fiscal">'[31]calc. lookup tables'!$A$108</definedName>
    <definedName name="CalY0" hidden="1">#REF!</definedName>
    <definedName name="CalY1" hidden="1">#REF!</definedName>
    <definedName name="CalY2" hidden="1">#REF!</definedName>
    <definedName name="CalY3" hidden="1">#REF!</definedName>
    <definedName name="CalY4" hidden="1">#REF!</definedName>
    <definedName name="CalY5" hidden="1">#REF!</definedName>
    <definedName name="CalYPre" hidden="1">#REF!</definedName>
    <definedName name="CAPE">[21]CapeOGH!$A$6:$K$272</definedName>
    <definedName name="case">#REF!</definedName>
    <definedName name="Cashflow">#REF!</definedName>
    <definedName name="CCRN">OFFSET('[19]Credit granted - by credit type'!$Q$6,0,0,COUNT('[19]Credit granted - by credit type'!$Q:$Q)-1)</definedName>
    <definedName name="CCRR">OFFSET('[19]Credit granted - by credit type'!$G$6,0,0,COUNT('[19]Credit granted - by credit type'!$G:$G)-1)</definedName>
    <definedName name="CCRZ">OFFSET('[19]Credit granted - by credit type'!$Z$6,0,0,COUNT('[19]Credit granted - by credit type'!$Z:$Z)-1)</definedName>
    <definedName name="ce1_00">#REF!</definedName>
    <definedName name="ce1_01">#REF!</definedName>
    <definedName name="ce1_02">#REF!</definedName>
    <definedName name="ce1_03">#REF!</definedName>
    <definedName name="ce1_04">#REF!</definedName>
    <definedName name="ce1_05">#REF!</definedName>
    <definedName name="ce1_97">#REF!</definedName>
    <definedName name="ce1_98">#REF!</definedName>
    <definedName name="ce1_99">#REF!</definedName>
    <definedName name="CG_Names">[32]Cond_Grants!$F$31:$F$45</definedName>
    <definedName name="CGDeptSelect" hidden="1">#REF!</definedName>
    <definedName name="CGDrop25Cell" hidden="1">#REF!</definedName>
    <definedName name="CGDrop25Dept" hidden="1">#REF!</definedName>
    <definedName name="CGDrop25Lines" hidden="1">#REF!</definedName>
    <definedName name="CGDrop25List" hidden="1">#REF!</definedName>
    <definedName name="CGSortRange" hidden="1">#REF!</definedName>
    <definedName name="Chapter">#REF!</definedName>
    <definedName name="Characteristics">'[33]Charac-QLFS'!$A$1:$BA$9</definedName>
    <definedName name="Chart_Chart_1_1_Series2">OFFSET('[34]TSE-Graphs'!$BT$5,0,0,COUNT('[34]TSE-Graphs'!$BT$5:$BT$169),1)</definedName>
    <definedName name="Chart_Chart_1_2_Series3">OFFSET('[34]TSE-Graphs'!$BU$5,0,0,COUNT('[34]TSE-Graphs'!$BU$5:$BU$169),1)</definedName>
    <definedName name="Chart_Chart_1_dates">OFFSET(#REF!,0,0,COUNT('[34]TSE-Graphs'!$BU$5:$BU$169),1)</definedName>
    <definedName name="CHART1_1_CPI">OFFSET([35]Sheet1!$B$23,0,0,COUNT([35]Sheet1!$A$23:$A$146),1)</definedName>
    <definedName name="Chart1_1_G7">OFFSET(#REF!,0,0,COUNT(#REF!),1)</definedName>
    <definedName name="CHART1_1_GROSS_SAVING_TO_GDP">OFFSET([36]Sheet5!$B$59,0,0,COUNT([36]Sheet5!$A$59:$A$192),1)</definedName>
    <definedName name="CHART1_1_M1A">OFFSET([37]Quarterly!$B$3,0,0,COUNT([37]Quarterly!$A$3:$A$124),1)</definedName>
    <definedName name="CHART1_1_MANUFACTURING_PRODUCTION_SEASONALLY_ADJUSTED">OFFSET(#REF!,0,0,COUNT(#REF!),1)</definedName>
    <definedName name="CHART1_1_P_CHANGE_Y_O_Y">OFFSET(#REF!,0,0,COUNT(#REF!),1)</definedName>
    <definedName name="CHART1_1_PMI_TOTAL_SEAS_ADJ">OFFSET(#REF!,0,0,COUNT(#REF!),1)</definedName>
    <definedName name="Chart1_1_Randperounce">OFFSET(#REF!,0,0,COUNT(#REF!),1)</definedName>
    <definedName name="Chart1_1_RM_SARB">OFFSET('[38]Nat data'!$E$56,0,0,COUNT('[38]Nat data'!$A$56:$A$168),1)</definedName>
    <definedName name="CHART1_1_SEP_02">OFFSET(#REF!,0,0,1,COUNT(#REF!))</definedName>
    <definedName name="Chart1_1_Series1">OFFSET(#REF!,0,0,COUNT(#REF!),1)</definedName>
    <definedName name="Chart1_1_Series2">OFFSET(#REF!,0,0,COUNT(#REF!),1)</definedName>
    <definedName name="CHART1_1_TOTAL">OFFSET('[39]Data disaggragate expectations'!$M$7,0,0,1,COUNT('[39]Data disaggragate expectations'!$M$2:$DO$2))</definedName>
    <definedName name="CHART1_1_TOTAL_PASSENGER">OFFSET(#REF!,0,0,COUNT(#REF!),1)</definedName>
    <definedName name="CHART1_1_TOTAL_VEHICLE_SALES_3MA">OFFSET('[40]3MA_LT'!$D$245,0,0,COUNT('[40]3MA_LT'!$A$245:$A$447),1)</definedName>
    <definedName name="Chart1_1_UNITED_STATES">OFFSET(#REF!,0,0,COUNT(#REF!),1)</definedName>
    <definedName name="Chart1_1_USSperounce">OFFSET(#REF!,0,0,COUNT(#REF!),1)</definedName>
    <definedName name="CHART1_1_WORLD_SAVINGS">OFFSET(#REF!,0,0,COUNT(#REF!),1)</definedName>
    <definedName name="CHART1_2_CPIX">OFFSET([35]Sheet1!$C$23,0,0,COUNT([35]Sheet1!$A$23:$A$146),1)</definedName>
    <definedName name="Chart1_2_EU">OFFSET(#REF!,0,0,COUNT(#REF!),1)</definedName>
    <definedName name="CHART1_2_FINAL_CONSUMPTION_EXPENDITURE_BY_HOUSEHOLDS_TO_GDP">OFFSET([36]Sheet5!$C$59,0,0,COUNT([36]Sheet5!$A$59:$A$192),1)</definedName>
    <definedName name="CHART1_2_M1">OFFSET([37]Monthly!$C$15,0,0,COUNT([37]Monthly!$A$15:$A$167),1)</definedName>
    <definedName name="CHART1_2_SEP_06">OFFSET(#REF!,0,0,1,COUNT(#REF!))</definedName>
    <definedName name="Chart1_2_Series2">OFFSET(#REF!,0,0,COUNT(#REF!),1)</definedName>
    <definedName name="Chart1_2_Series3">OFFSET(#REF!,0,0,COUNT(#REF!),1)</definedName>
    <definedName name="CHART1_3_BALANCE_ON_CURRENT_ACCOUNT_TO_GDP">OFFSET([36]Sheet5!$D$59,0,0,COUNT([36]Sheet5!$A$59:$A$192),1)</definedName>
    <definedName name="CHART1_3_M3">OFFSET([37]Monthly!$D$15,0,0,COUNT([37]Monthly!$A$15:$A$167),1)</definedName>
    <definedName name="CHART1_3_PPI">OFFSET([35]Sheet1!$D$23,0,0,COUNT([35]Sheet1!$A$23:$A$146),1)</definedName>
    <definedName name="Chart1_3_Series1">OFFSET(#REF!,0,0,COUNT(#REF!),1)</definedName>
    <definedName name="Chart1_3_Series3">OFFSET(#REF!,0,0,COUNT(#REF!),1)</definedName>
    <definedName name="Chart1_dates">OFFSET('[38]Nat data'!$A$56,0,0,COUNT('[38]Nat data'!$A$56:$A$168),1)</definedName>
    <definedName name="Chart10_1_ASIAN_NICS">OFFSET(#REF!,0,0,COUNT(#REF!),1)</definedName>
    <definedName name="Chart10_1_Series1">OFFSET(#REF!,0,0,COUNT(#REF!),1)</definedName>
    <definedName name="Chart10_1_Series2">OFFSET('[34]TSE-Graphs'!$CT$5,0,0,COUNT('[34]TSE-Graphs'!$CT$5:$CT$215),1)</definedName>
    <definedName name="Chart10_1_UNITED_STATES">OFFSET(#REF!,0,0,COUNT(#REF!),1)</definedName>
    <definedName name="Chart10_2_EU">OFFSET(#REF!,0,0,COUNT(#REF!),1)</definedName>
    <definedName name="Chart10_2_Series2">OFFSET(#REF!,0,0,COUNT(#REF!),1)</definedName>
    <definedName name="Chart10_3_Series3">OFFSET(#REF!,0,0,COUNT(#REF!),1)</definedName>
    <definedName name="Chart10_4_Series4">OFFSET(#REF!,0,0,COUNT(#REF!),1)</definedName>
    <definedName name="Chart10_dates">OFFSET(#REF!,0,0,COUNT(#REF!),1)</definedName>
    <definedName name="Chart105_1_JAPAN">OFFSET(#REF!,0,0,COUNT(#REF!),1)</definedName>
    <definedName name="Chart105_1_UNITED_STATES">OFFSET(#REF!,0,0,COUNT(#REF!),1)</definedName>
    <definedName name="Chart105_2_EU">OFFSET(#REF!,0,0,COUNT(#REF!),1)</definedName>
    <definedName name="Chart105_dates">OFFSET(#REF!,0,0,COUNT(#REF!),1)</definedName>
    <definedName name="Chart11_1_Series1">OFFSET(#REF!,0,0,COUNT(#REF!),1)</definedName>
    <definedName name="Chart11_2_Series2">OFFSET(#REF!,0,0,COUNT(#REF!),1)</definedName>
    <definedName name="Chart11_3_Series3">OFFSET(#REF!,0,0,COUNT(#REF!),1)</definedName>
    <definedName name="Chart11_dates">OFFSET(#REF!,0,0,COUNT(#REF!),1)</definedName>
    <definedName name="Chart111_1_CURRENT_ACCOUNT">OFFSET(#REF!,0,0,COUNT(#REF!),1)</definedName>
    <definedName name="Chart111_2_NET_FDI_INFLOWS">OFFSET(#REF!,0,0,COUNT(#REF!),1)</definedName>
    <definedName name="Chart111_dates">OFFSET(#REF!,0,0,COUNT(#REF!),1)</definedName>
    <definedName name="Chart113_1_EMERGING_MARKETS_AND_DEVELOPING_COUNTRIES">OFFSET(#REF!,0,0,COUNT(#REF!),1)</definedName>
    <definedName name="Chart113_1_G7">OFFSET(#REF!,0,0,COUNT(#REF!),1)</definedName>
    <definedName name="Chart113_dates">OFFSET(#REF!,0,0,COUNT(#REF!),1)</definedName>
    <definedName name="Chart12_1_Series1">OFFSET(#REF!,0,0,COUNT(#REF!),1)</definedName>
    <definedName name="Chart12_2_Series2">OFFSET(#REF!,0,0,COUNT(#REF!),1)</definedName>
    <definedName name="Chart12_3_Series3">OFFSET(#REF!,0,0,COUNT(#REF!),1)</definedName>
    <definedName name="Chart12_4_Series4">OFFSET(#REF!,0,0,COUNT(#REF!),1)</definedName>
    <definedName name="Chart12_5_Series5">OFFSET(#REF!,0,0,COUNT(#REF!),1)</definedName>
    <definedName name="Chart12_date">OFFSET(#REF!,0,0,COUNT(#REF!),1)</definedName>
    <definedName name="Chart12_dates">OFFSET(#REF!,0,0,COUNT(#REF!),1)</definedName>
    <definedName name="Chart121_1_CPIX">OFFSET(#REF!,0,0,COUNT(#REF!),1)</definedName>
    <definedName name="Chart121_2_UNIT_LABOUR_COSTS">OFFSET(#REF!,0,0,COUNT(#REF!),1)</definedName>
    <definedName name="Chart121_dates">OFFSET(#REF!,0,0,COUNT(#REF!),1)</definedName>
    <definedName name="Chart122_1_NON_AGRICULTURAL_FORMAL_SECTOR">OFFSET(#REF!,0,0,COUNT(#REF!),1)</definedName>
    <definedName name="Chart122_2_NON_AGRICULTURAL_INFORMAL_SECTOR">OFFSET(#REF!,0,0,COUNT(#REF!),1)</definedName>
    <definedName name="Chart122_dates">OFFSET(#REF!,0,0,COUNT(#REF!),1)</definedName>
    <definedName name="Chart127_1_OFFICIAL_UNEMPLOYMENT_RATE">OFFSET(#REF!,0,0,COUNT(#REF!),1)</definedName>
    <definedName name="Chart127_2_BROAD_UNEMPLOYMENT_RATE_">OFFSET(#REF!,0,0,COUNT(#REF!),1)</definedName>
    <definedName name="Chart127_dates">OFFSET(#REF!,0,0,COUNT(#REF!),1)</definedName>
    <definedName name="Chart13_1_G7">OFFSET(#REF!,0,0,COUNT(#REF!),1)</definedName>
    <definedName name="Chart13_1_Series1">OFFSET(#REF!,0,0,COUNT(#REF!),1)</definedName>
    <definedName name="Chart13_1_UNITED_STATES">OFFSET(#REF!,0,0,COUNT(#REF!),1)</definedName>
    <definedName name="Chart13_2_EU">OFFSET(#REF!,0,0,COUNT(#REF!),1)</definedName>
    <definedName name="Chart13_2_Series2">OFFSET(#REF!,0,0,COUNT(#REF!),1)</definedName>
    <definedName name="Chart13_3_Series3">OFFSET(#REF!,0,0,COUNT(#REF!),1)</definedName>
    <definedName name="Chart13_dates">OFFSET(#REF!,0,0,COUNT(#REF!),1)</definedName>
    <definedName name="Chart14_1_JAPAN">OFFSET(#REF!,0,0,COUNT(#REF!),1)</definedName>
    <definedName name="Chart14_1_Series1">OFFSET(#REF!,0,0,COUNT(#REF!),1)</definedName>
    <definedName name="Chart14_1_UNITED_STATES">OFFSET(#REF!,0,0,COUNT(#REF!),1)</definedName>
    <definedName name="Chart14_2_EU">OFFSET(#REF!,0,0,COUNT(#REF!),1)</definedName>
    <definedName name="Chart14_2_Series2">OFFSET(#REF!,0,0,COUNT(#REF!),1)</definedName>
    <definedName name="Chart14_3_Series3">OFFSET(#REF!,0,0,COUNT(#REF!),1)</definedName>
    <definedName name="Chart14_4_Series4">OFFSET([41]TSE_yoy!#REF!,0,0,COUNT([41]TSE_yoy!#REF!),1)</definedName>
    <definedName name="Chart14_dates">OFFSET(#REF!,0,0,COUNT(#REF!),1)</definedName>
    <definedName name="Chart141_1_ASIAN_NICS">OFFSET(#REF!,0,0,COUNT(#REF!),1)</definedName>
    <definedName name="Chart141_1_G7">OFFSET(#REF!,0,0,COUNT(#REF!),1)</definedName>
    <definedName name="Chart141_dates">OFFSET(#REF!,0,0,COUNT(#REF!),1)</definedName>
    <definedName name="Chart142_1_AUSTRALIA">OFFSET(#REF!,0,0,COUNT(#REF!),1)</definedName>
    <definedName name="Chart142_2_SOUTH_AFRICA">OFFSET(#REF!,0,0,COUNT(#REF!),1)</definedName>
    <definedName name="Chart142_dates">OFFSET(#REF!,0,0,COUNT(#REF!),1)</definedName>
    <definedName name="Chart144_1_G7">OFFSET(#REF!,0,0,COUNT(#REF!),1)</definedName>
    <definedName name="Chart144_2_EMERGING_MARKETS_AND_DEVELOPING_COUNTRIES">OFFSET(#REF!,0,0,COUNT(#REF!),1)</definedName>
    <definedName name="Chart144_dates">OFFSET(#REF!,0,0,COUNT(#REF!),1)</definedName>
    <definedName name="Chart148_1_ABSA_HOUSE_PRICES">OFFSET(#REF!,0,0,COUNT(#REF!),1)</definedName>
    <definedName name="Chart148_1_PRIVATE_SECTOR_CREDIT__6_MONTH_LAG">OFFSET(#REF!,0,0,COUNT(#REF!),1)</definedName>
    <definedName name="Chart148_dates">OFFSET(#REF!,0,0,COUNT(#REF!),1)</definedName>
    <definedName name="Chart15_1_CHINA">OFFSET(#REF!,0,0,COUNT(#REF!),1)</definedName>
    <definedName name="Chart15_1_G7">OFFSET(#REF!,0,0,COUNT(#REF!),1)</definedName>
    <definedName name="Chart15_1_Series1">OFFSET(#REF!,0,0,COUNT(#REF!),1)</definedName>
    <definedName name="Chart15_2_INDIA">OFFSET(#REF!,0,0,COUNT(#REF!),1)</definedName>
    <definedName name="Chart15_2_Series2">OFFSET(#REF!,0,0,COUNT(#REF!),1)</definedName>
    <definedName name="Chart15_3_Series3">OFFSET(#REF!,0,0,COUNT(#REF!),1)</definedName>
    <definedName name="Chart15_4_Series4">OFFSET(#REF!,0,0,COUNT(#REF!),1)</definedName>
    <definedName name="Chart15_dates">OFFSET(#REF!,0,0,COUNT(#REF!),1)</definedName>
    <definedName name="Chart150_1_SOUTH_AFRICA">OFFSET(#REF!,0,0,COUNT(#REF!),1)</definedName>
    <definedName name="Chart150_2_CPI__FOOD">OFFSET(#REF!,0,0,COUNT(#REF!),1)</definedName>
    <definedName name="Chart150_3_CPI__EXCL_FOOD">OFFSET(#REF!,0,0,COUNT(#REF!),1)</definedName>
    <definedName name="Chart150_dates">OFFSET(#REF!,0,0,COUNT(#REF!),1)</definedName>
    <definedName name="Chart16_1_Series1">OFFSET(#REF!,0,0,COUNT(#REF!),1)</definedName>
    <definedName name="Chart16_2_Series2">OFFSET(#REF!,0,0,COUNT(#REF!),1)</definedName>
    <definedName name="Chart16_3_Series3">OFFSET(#REF!,0,0,COUNT(#REF!),1)</definedName>
    <definedName name="Chart16_4_Series4">OFFSET(#REF!,0,0,COUNT(#REF!),1)</definedName>
    <definedName name="Chart16_dates">OFFSET(#REF!,0,0,COUNT(#REF!),1)</definedName>
    <definedName name="Chart17_1_Series1">OFFSET(#REF!,0,0,COUNT(#REF!),1)</definedName>
    <definedName name="Chart17_2_Series2">OFFSET(#REF!,0,0,COUNT(#REF!),1)</definedName>
    <definedName name="Chart17_3_Series3">OFFSET(#REF!,0,0,COUNT(#REF!),1)</definedName>
    <definedName name="Chart17_4_Series4">OFFSET(#REF!,0,0,COUNT(#REF!),1)</definedName>
    <definedName name="Chart17_dates">OFFSET(#REF!,0,0,COUNT(#REF!),1)</definedName>
    <definedName name="Chart18_1_Series1">OFFSET(#REF!,0,0,COUNT(#REF!),1)</definedName>
    <definedName name="Chart18_2_Series2">OFFSET(#REF!,0,0,COUNT(#REF!),1)</definedName>
    <definedName name="Chart18_3_Series3">OFFSET(#REF!,0,0,COUNT(#REF!),1)</definedName>
    <definedName name="Chart18_4_Series4">OFFSET('[34]TSE-Graphs'!$BF$8,0,0,COUNT(#REF!),1)</definedName>
    <definedName name="Chart18_dates">OFFSET(#REF!,0,0,COUNT(#REF!),1)</definedName>
    <definedName name="Chart19_1_G7">OFFSET(#REF!,0,0,COUNT(#REF!),1)</definedName>
    <definedName name="Chart19_1_Series1">OFFSET(#REF!,0,0,COUNT(#REF!),1)</definedName>
    <definedName name="Chart19_1_UNITED_STATES">OFFSET(#REF!,0,0,COUNT(#REF!),1)</definedName>
    <definedName name="Chart19_2_EU">OFFSET(#REF!,0,0,COUNT(#REF!),1)</definedName>
    <definedName name="Chart19_2_Series2">OFFSET(#REF!,0,0,COUNT(#REF!),1)</definedName>
    <definedName name="Chart19_3_Series3">OFFSET(#REF!,0,0,COUNT(#REF!),1)</definedName>
    <definedName name="Chart19_dates">OFFSET(#REF!,0,0,COUNT(#REF!),1)</definedName>
    <definedName name="CHART2_1_3_MONTH_ANNUALISED_P_GROWTH">OFFSET(#REF!,0,0,COUNT(#REF!),1)</definedName>
    <definedName name="CHART2_1_BALANCE_ON_CURRENT_ACCOUNT">OFFSET([36]Sheet5!$I$3,0,0,COUNT([36]Sheet5!$F$3:$F$143),1)</definedName>
    <definedName name="CHART2_1_CPI">OFFSET([35]Sheet2!$B$3,0,0,COUNT([35]Sheet2!$A$3:$A$275),1)</definedName>
    <definedName name="CHART2_1_EURO_AREA">OFFSET(#REF!,0,0,COUNT(#REF!),1)</definedName>
    <definedName name="CHART2_1_GROSS_SAVING_">OFFSET([36]Sheet5!$G$3,0,0,COUNT([36]Sheet5!$F$3:$F$143),1)</definedName>
    <definedName name="CHART2_1_INSTALMENT_SALE_CREDIT">OFFSET('[37]Credit extension'!$G$39,0,0,COUNT('[37]Credit extension'!$A$39:$A$172),1)</definedName>
    <definedName name="Chart2_1_JAPAN">OFFSET(#REF!,0,0,COUNT(#REF!),1)</definedName>
    <definedName name="CHART2_1_M3">OFFSET('[37]Credit extension'!$C$3,0,0,COUNT('[37]Credit extension'!$A$3:$A$166),1)</definedName>
    <definedName name="CHART2_1_OFFICIAL_UNEMPLOYMENT_RATE">OFFSET(#REF!,0,0,COUNT(#REF!),1)</definedName>
    <definedName name="Chart2_1_Series1">OFFSET(#REF!,0,0,COUNT(#REF!),1)</definedName>
    <definedName name="CHART2_1_SOUTH_AFRICA">OFFSET(#REF!,0,0,COUNT(#REF!),1)</definedName>
    <definedName name="Chart2_1_Total">OFFSET(#REF!,0,0,COUNT(#REF!),1)</definedName>
    <definedName name="CHART2_1_TOTAL_VEHICLES">OFFSET('[40]3MA_LT'!$D$233,0,0,COUNT('[40]3MA_LT'!$A$233:$A$447),1)</definedName>
    <definedName name="Chart2_1_UNITED_STATES">OFFSET(#REF!,0,0,COUNT(#REF!),1)</definedName>
    <definedName name="CHART2_1_Y_O_Y_P_GROWTH_">OFFSET(#REF!,0,0,COUNT(#REF!),1)</definedName>
    <definedName name="CHART2_2_CPIX">OFFSET([35]Sheet2!$C$3,0,0,COUNT([35]Sheet2!$A$3:$A$275),1)</definedName>
    <definedName name="Chart2_2_EU">OFFSET(#REF!,0,0,COUNT(#REF!),1)</definedName>
    <definedName name="CHART2_2_EXPENDITURE_ON_GROSS_DOMESTIC_PRODUCT">OFFSET([36]Sheet5!$K$3,0,0,COUNT([36]Sheet5!$F$3:$F$143),1)</definedName>
    <definedName name="CHART2_2_INSTALMENT_SALE_CREDIT">OFFSET('[37]Credit extension'!$G$3,0,0,COUNT('[37]Credit extension'!$A$3:$A$166),1)</definedName>
    <definedName name="CHART2_2_LEASING_FINANCE">OFFSET('[37]Credit extension'!$J$39,0,0,COUNT('[37]Credit extension'!$A$39:$A$172),1)</definedName>
    <definedName name="Chart2_2_Middle">OFFSET(#REF!,0,0,COUNT(#REF!),1)</definedName>
    <definedName name="CHART2_2_NEWLY_INDUSTRIALISED_ASIA">OFFSET(#REF!,0,0,COUNT(#REF!),1)</definedName>
    <definedName name="CHART2_2_PASSENGER_VEHICLES">OFFSET('[40]3MA_LT'!$G$233,0,0,COUNT('[40]3MA_LT'!$A$233:$A$447),1)</definedName>
    <definedName name="Chart2_2_Series2">OFFSET(#REF!,0,0,COUNT(#REF!),1)</definedName>
    <definedName name="CHART2_3_DEVELOPING_ASIA">OFFSET(#REF!,0,0,COUNT(#REF!),1)</definedName>
    <definedName name="CHART2_3_LEASING_FINANCE">OFFSET('[37]Credit extension'!$J$3,0,0,COUNT('[37]Credit extension'!$A$3:$A$166),1)</definedName>
    <definedName name="CHART2_3_MORTGAGE_ADVANCES">OFFSET('[37]Credit extension'!$L$39,0,0,COUNT('[37]Credit extension'!$A$39:$A$172),1)</definedName>
    <definedName name="CHART2_3_PPI">OFFSET([35]Sheet2!$D$3,0,0,COUNT([35]Sheet2!$A$3:$A$275),1)</definedName>
    <definedName name="Chart2_3_Series3">OFFSET(#REF!,0,0,COUNT(#REF!),1)</definedName>
    <definedName name="CHART2_3_TOTAL_COMMERCIAL_VEHICLES">OFFSET('[40]3MA_LT'!$I$233,0,0,COUNT('[40]3MA_LT'!$A$233:$A$447),1)</definedName>
    <definedName name="CHART2_4_AFRICA">OFFSET(#REF!,0,0,COUNT(#REF!),1)</definedName>
    <definedName name="CHART2_4_MORTGAGE_ADVANCES">OFFSET('[37]Credit extension'!$L$3,0,0,COUNT('[37]Credit extension'!$A$3:$A$166),1)</definedName>
    <definedName name="Chart2_4_Series4">OFFSET(#REF!,0,0,COUNT(#REF!),1)</definedName>
    <definedName name="CHART2_4_TOTAL_CLAIMS_ON_PRIVATE_SECTOR">OFFSET('[37]Credit extension'!$R$39,0,0,COUNT('[37]Credit extension'!$A$39:$A$172),1)</definedName>
    <definedName name="CHART2_5_OTHER_LOANS_AND_ADVANCES">OFFSET('[37]Credit extension'!$O$3,0,0,COUNT('[37]Credit extension'!$A$3:$A$166),1)</definedName>
    <definedName name="Chart2_5_Series5">OFFSET(#REF!,0,0,COUNT(#REF!),1)</definedName>
    <definedName name="Chart2_dates">OFFSET(#REF!,0,0,COUNT(#REF!),1)</definedName>
    <definedName name="Chart20_1_EU">OFFSET(#REF!,0,0,COUNT(#REF!),1)</definedName>
    <definedName name="Chart20_1_Series1">OFFSET(#REF!,0,0,COUNT(#REF!),1)</definedName>
    <definedName name="Chart20_1_Series2">OFFSET(#REF!,0,0,COUNT(#REF!),1)</definedName>
    <definedName name="Chart20_1_UNITED_STATES">OFFSET(#REF!,0,0,COUNT(#REF!),1)</definedName>
    <definedName name="Chart20_2_JAPAN">OFFSET(#REF!,0,0,COUNT(#REF!),1)</definedName>
    <definedName name="Chart20_2_Series2">OFFSET(#REF!,0,0,COUNT(#REF!),1)</definedName>
    <definedName name="Chart20_3_Series3">OFFSET(#REF!,0,0,COUNT(#REF!),1)</definedName>
    <definedName name="Chart20_4_Series4">OFFSET([42]TSE_GDPCSS!$E$6,0,0,COUNT([42]TSE_GDPCSS!$A$6:$A$138),1)</definedName>
    <definedName name="Chart20_dates">OFFSET(#REF!,0,0,COUNT(#REF!),1)</definedName>
    <definedName name="Chart21_1_CHINA">OFFSET(#REF!,0,0,COUNT(#REF!),1)</definedName>
    <definedName name="Chart21_1_G7">OFFSET(#REF!,0,0,COUNT(#REF!),1)</definedName>
    <definedName name="Chart21_1_Series1">OFFSET(#REF!,0,0,COUNT(#REF!),1)</definedName>
    <definedName name="Chart21_2_INDIA">OFFSET(#REF!,0,0,COUNT(#REF!),1)</definedName>
    <definedName name="Chart21_2_Series2">OFFSET(#REF!,0,0,COUNT(#REF!),1)</definedName>
    <definedName name="Chart21_3_Series3">OFFSET(#REF!,0,0,COUNT(#REF!),1)</definedName>
    <definedName name="Chart21_4_Series4">OFFSET(#REF!,0,0,COUNT(#REF!),1)</definedName>
    <definedName name="Chart21_5_Series5">OFFSET(#REF!,0,0,COUNT(#REF!),1)</definedName>
    <definedName name="Chart21_dates">OFFSET(#REF!,0,0,COUNT(#REF!),1)</definedName>
    <definedName name="Chart22_1_G7">OFFSET(#REF!,0,0,COUNT(#REF!),1)</definedName>
    <definedName name="Chart22_1_Series1">OFFSET(#REF!,0,0,COUNT(#REF!),1)</definedName>
    <definedName name="Chart22_2_EMERGING_MARKETS_AND_DEVELOPING_COUNTRIES">OFFSET(#REF!,0,0,COUNT(#REF!),1)</definedName>
    <definedName name="Chart22_2_Series2">OFFSET(#REF!,0,0,COUNT(#REF!),1)</definedName>
    <definedName name="Chart22_3_Series3">OFFSET(#REF!,0,0,COUNT(#REF!),1)</definedName>
    <definedName name="Chart22_4_Series4">OFFSET(#REF!,0,0,COUNT(#REF!),1)</definedName>
    <definedName name="Chart22_dates">OFFSET(#REF!,0,0,COUNT(#REF!),1)</definedName>
    <definedName name="Chart23_1_G7">OFFSET(#REF!,0,0,COUNT(#REF!),1)</definedName>
    <definedName name="Chart23_1_Series1">OFFSET(#REF!,0,0,COUNT(#REF!),1)</definedName>
    <definedName name="Chart23_1_UNITED_STATES">OFFSET(#REF!,0,0,COUNT(#REF!),1)</definedName>
    <definedName name="Chart23_2_EU">OFFSET(#REF!,0,0,COUNT(#REF!),1)</definedName>
    <definedName name="Chart23_2_Series2">OFFSET(#REF!,0,0,COUNT(#REF!),1)</definedName>
    <definedName name="Chart23_3_Series3">OFFSET(#REF!,0,0,COUNT(#REF!),1)</definedName>
    <definedName name="Chart23_dates">OFFSET(#REF!,0,0,COUNT(#REF!),1)</definedName>
    <definedName name="Chart24_1_EU">OFFSET(#REF!,0,0,COUNT(#REF!),1)</definedName>
    <definedName name="Chart24_1_Series1">OFFSET(#REF!,0,0,COUNT(#REF!),1)</definedName>
    <definedName name="Chart24_1_UNITED_STATES">OFFSET(#REF!,0,0,COUNT(#REF!),1)</definedName>
    <definedName name="Chart24_2_JAPAN">OFFSET(#REF!,0,0,COUNT(#REF!),1)</definedName>
    <definedName name="Chart24_2_Series2">OFFSET(#REF!,0,0,COUNT(#REF!),1)</definedName>
    <definedName name="Chart24_2_Series3">OFFSET('[34]TSE-Graphs'!$CZ$5,0,0,COUNT(#REF!),1)</definedName>
    <definedName name="Chart24_3_Series2">OFFSET('[34]TSE-Graphs'!$DA$5,0,0,COUNT(#REF!),1)</definedName>
    <definedName name="Chart24_3_Series3">OFFSET(#REF!,0,0,COUNT(#REF!),1)</definedName>
    <definedName name="Chart24_dates">OFFSET(#REF!,0,0,COUNT(#REF!),1)</definedName>
    <definedName name="Chart25_1_Series1">OFFSET(#REF!,0,0,COUNT(#REF!),1)</definedName>
    <definedName name="Chart25_2_Series2">OFFSET(#REF!,0,0,COUNT(#REF!),1)</definedName>
    <definedName name="Chart25_3_Series3">OFFSET(#REF!,0,0,COUNT(#REF!),1)</definedName>
    <definedName name="Chart25_4_Series4">OFFSET(#REF!,0,0,COUNT(#REF!),1)</definedName>
    <definedName name="Chart25_dates">OFFSET(#REF!,0,0,COUNT(#REF!),1)</definedName>
    <definedName name="Chart26_1_Series1">OFFSET(#REF!,0,0,COUNT(#REF!),1)</definedName>
    <definedName name="Chart26_2_Series2">OFFSET(#REF!,0,0,COUNT(#REF!),1)</definedName>
    <definedName name="Chart26_3_Series3">OFFSET(#REF!,0,0,COUNT(#REF!),1)</definedName>
    <definedName name="Chart26_4_Series4">OFFSET(#REF!,0,0,COUNT(#REF!),1)</definedName>
    <definedName name="Chart26_dates">OFFSET(#REF!,0,0,COUNT(#REF!),1)</definedName>
    <definedName name="Chart27_1_Series1">OFFSET(#REF!,0,0,COUNT(#REF!),1)</definedName>
    <definedName name="Chart27_2_Series2">OFFSET(#REF!,0,0,COUNT(#REF!),1)</definedName>
    <definedName name="Chart27_3_Series3">OFFSET(#REF!,0,0,COUNT(#REF!),1)</definedName>
    <definedName name="Chart27_dates">OFFSET(#REF!,0,0,COUNT(#REF!),1)</definedName>
    <definedName name="Chart28_1_Series1">OFFSET(#REF!,0,0,COUNT(#REF!),1)</definedName>
    <definedName name="Chart28_2_Series2">OFFSET(#REF!,0,0,COUNT(#REF!),1)</definedName>
    <definedName name="Chart28_3_Series3">OFFSET(#REF!,0,0,COUNT(#REF!),1)</definedName>
    <definedName name="Chart28_4_Series4">OFFSET(#REF!,0,0,COUNT(#REF!),1)</definedName>
    <definedName name="Chart28_dates">OFFSET(#REF!,0,0,COUNT(#REF!),1)</definedName>
    <definedName name="Chart29_1_Series1">OFFSET(#REF!,0,0,COUNT(#REF!),1)</definedName>
    <definedName name="Chart29_2_Series2">OFFSET(#REF!,0,0,COUNT(#REF!),1)</definedName>
    <definedName name="Chart29_3_Series3">OFFSET(#REF!,0,0,COUNT(#REF!),1)</definedName>
    <definedName name="Chart29_4_Series4">OFFSET([41]TSE_qoqFood!$BA$10,0,0,COUNT([41]TSE_qoqFood!$A$10:$A$192),1)</definedName>
    <definedName name="Chart29_dates">OFFSET(#REF!,0,0,COUNT(#REF!),1)</definedName>
    <definedName name="CHART3_1_3_MONTH_ANNUALISED_P_GROWTH">OFFSET(#REF!,0,0,COUNT(#REF!),1)</definedName>
    <definedName name="Chart3_1_ASIAN_NICS">OFFSET(#REF!,0,0,COUNT(#REF!),1)</definedName>
    <definedName name="CHART3_1_LIGHT">OFFSET('[40]3MA_LT'!$K$233,0,0,COUNT('[40]3MA_LT'!$A$233:$A$447),1)</definedName>
    <definedName name="CHART3_1_MORTGAGE_ADVANCES">OFFSET('[37]Credit extension'!$K$54,0,0,COUNT('[37]Credit extension'!$A$54:$A$168),1)</definedName>
    <definedName name="CHART3_1_P_CHANGE_Y_O_Y">OFFSET(#REF!,0,0,COUNT(#REF!),1)</definedName>
    <definedName name="CHART3_1_PRIVATE_GFCF_TO_GDP">OFFSET('[43]By org - 1995 P AND saar'!$S$2,0,0,COUNT('[43]By org - 1995 P AND saar'!#REF!),1)</definedName>
    <definedName name="CHART3_1_PUBLIC_CORP_GFCF_TO_GDP">OFFSET('[43]By org - 1995 P AND saar'!$T$2,0,0,COUNT('[43]By org - 1995 P AND saar'!#REF!),1)</definedName>
    <definedName name="Chart3_1_Series1">OFFSET(#REF!,0,0,COUNT(#REF!),1)</definedName>
    <definedName name="Chart3_1_Total">OFFSET(#REF!,0,0,COUNT(#REF!),1)</definedName>
    <definedName name="Chart3_1_UNITED_STATES">OFFSET(#REF!,0,0,COUNT(#REF!),1)</definedName>
    <definedName name="Chart3_1_Very_low">OFFSET(#REF!,0,0,COUNT(#REF!),1)</definedName>
    <definedName name="Chart3_2_EU">OFFSET(#REF!,0,0,COUNT(#REF!),1)</definedName>
    <definedName name="Chart3_2_Low">OFFSET(#REF!,0,0,COUNT(#REF!),1)</definedName>
    <definedName name="CHART3_2_MEDIUM">OFFSET('[40]3MA_LT'!$M$233,0,0,COUNT('[40]3MA_LT'!$A$233:$A$447),1)</definedName>
    <definedName name="CHART3_2_OTHER_LOANS_AND_ADVANCES">OFFSET('[37]Credit extension'!$N$54,0,0,COUNT('[37]Credit extension'!$A$54:$A$168),1)</definedName>
    <definedName name="Chart3_2_Series2">OFFSET(#REF!,0,0,COUNT(#REF!),1)</definedName>
    <definedName name="Chart3_2_Unprocessed_food">OFFSET(#REF!,0,0,COUNT(#REF!),1)</definedName>
    <definedName name="CHART3_3_HEAVY">OFFSET('[40]3MA_LT'!$O$233,0,0,COUNT('[40]3MA_LT'!$A$233:$A$447),1)</definedName>
    <definedName name="CHART3_3_INVESTEMENTS">OFFSET('[37]Credit extension'!$T$54,0,0,COUNT('[37]Credit extension'!$A$54:$A$168),1)</definedName>
    <definedName name="Chart3_3_Middle">OFFSET(#REF!,0,0,COUNT(#REF!),1)</definedName>
    <definedName name="Chart3_3_Processed_food">OFFSET(#REF!,0,0,COUNT(#REF!),1)</definedName>
    <definedName name="Chart3_3_Series3">OFFSET(#REF!,0,0,COUNT(#REF!),1)</definedName>
    <definedName name="Chart3_4_High">OFFSET(#REF!,0,0,COUNT(#REF!),1)</definedName>
    <definedName name="CHART3_4_INSTALMENT_SALE_CREDIT">OFFSET('[37]Credit extension'!$F$54,0,0,COUNT('[37]Credit extension'!$A$54:$A$168),1)</definedName>
    <definedName name="Chart3_4_Series4">OFFSET(#REF!,0,0,COUNT(#REF!),1)</definedName>
    <definedName name="CHART3_5_LEASING_FINANCE">OFFSET('[37]Credit extension'!$I$54,0,0,COUNT('[37]Credit extension'!$A$54:$A$168),1)</definedName>
    <definedName name="Chart3_5_Very_High">OFFSET(#REF!,0,0,COUNT(#REF!),1)</definedName>
    <definedName name="CHART3_6_BILLS_DISCOUNTED">OFFSET('[37]Credit extension'!$W$54,0,0,COUNT('[37]Credit extension'!$A$54:$A$168),1)</definedName>
    <definedName name="Chart3_dates">OFFSET(#REF!,0,0,COUNT(#REF!),1)</definedName>
    <definedName name="Chart30_1_METALS">OFFSET(#REF!,0,0,COUNT(#REF!),1)</definedName>
    <definedName name="Chart30_1_Series1">OFFSET(#REF!,0,0,COUNT(#REF!),1)</definedName>
    <definedName name="Chart30_2_NON_FUEL_PRIMARY_COMMODITIES">OFFSET(#REF!,0,0,COUNT(#REF!),1)</definedName>
    <definedName name="Chart30_2_Series2">OFFSET(#REF!,0,0,COUNT(#REF!),1)</definedName>
    <definedName name="Chart30_3_ENERGY_PRICES">OFFSET(#REF!,0,0,COUNT(#REF!),1)</definedName>
    <definedName name="Chart30_3_Series3">OFFSET(#REF!,0,0,COUNT(#REF!),1)</definedName>
    <definedName name="Chart30_dates">OFFSET(#REF!,0,0,COUNT(#REF!),1)</definedName>
    <definedName name="Chart31_1_Series1">OFFSET(#REF!,0,0,COUNT(#REF!),1)</definedName>
    <definedName name="Chart31_2_Series2">OFFSET(#REF!,0,0,COUNT(#REF!),1)</definedName>
    <definedName name="Chart31_3_Series3">OFFSET(#REF!,0,0,COUNT(#REF!),1)</definedName>
    <definedName name="Chart31_dates">OFFSET(#REF!,0,0,COUNT(#REF!),1)</definedName>
    <definedName name="Chart32_1_Series1">OFFSET(#REF!,0,0,COUNT(#REF!),1)</definedName>
    <definedName name="Chart32_2_Series2">OFFSET(#REF!,0,0,COUNT(#REF!),1)</definedName>
    <definedName name="Chart32_3_Series3">OFFSET(#REF!,0,0,COUNT(#REF!),1)</definedName>
    <definedName name="Chart32_dates">OFFSET(#REF!,0,0,COUNT(#REF!),1)</definedName>
    <definedName name="CHART33_1_SERIES1">OFFSET(#REF!,0,0,COUNT(#REF!),1)</definedName>
    <definedName name="CHART33_2_SERIES2">OFFSET(#REF!,0,0,COUNT(#REF!),1)</definedName>
    <definedName name="CHART33_3_SERIES3">OFFSET(#REF!,0,0,COUNT(#REF!),1)</definedName>
    <definedName name="CHART33_4_SERIES4">OFFSET(#REF!,0,0,COUNT(#REF!),1)</definedName>
    <definedName name="CHART33_5_SERIES5">OFFSET(#REF!,0,0,COUNT(#REF!),1)</definedName>
    <definedName name="CHART33_dates">OFFSET(#REF!,0,0,COUNT(#REF!),1)</definedName>
    <definedName name="Chart34_1_Series1">OFFSET(#REF!,0,0,COUNT(#REF!),1)</definedName>
    <definedName name="Chart34_2_Series2">OFFSET(#REF!,0,0,COUNT(#REF!),1)</definedName>
    <definedName name="Chart34_3_Series3">OFFSET(#REF!,0,0,COUNT(#REF!),1)</definedName>
    <definedName name="Chart34_dates">OFFSET(#REF!,0,0,COUNT(#REF!),1)</definedName>
    <definedName name="Chart35_1_COAL_PRICE_USSPERMT">OFFSET(#REF!,0,0,COUNT(#REF!),1)</definedName>
    <definedName name="Chart35_1_Series1">OFFSET(#REF!,0,0,COUNT(#REF!),1)</definedName>
    <definedName name="Chart35_2_Series2">OFFSET(#REF!,0,0,COUNT(#REF!),1)</definedName>
    <definedName name="Chart35_3_Series3">OFFSET(#REF!,0,0,COUNT(#REF!),1)</definedName>
    <definedName name="Chart35_4_Series4">OFFSET([41]TSE_qoq!#REF!,0,0,COUNT([41]TSE_qoq!$A$10:$A$258),1)</definedName>
    <definedName name="Chart35_dates">OFFSET(#REF!,0,0,COUNT(#REF!),1)</definedName>
    <definedName name="Chart36_1_Series1">OFFSET(#REF!,0,0,COUNT(#REF!),1)</definedName>
    <definedName name="Chart36_2_Series2">OFFSET(#REF!,0,0,COUNT(#REF!),1)</definedName>
    <definedName name="Chart36_3_Series3">OFFSET(#REF!,0,0,COUNT(#REF!),1)</definedName>
    <definedName name="Chart36_4_Series4">OFFSET(#REF!,0,0,COUNT(#REF!),1)</definedName>
    <definedName name="Chart36_dates">OFFSET(#REF!,0,0,COUNT(#REF!),1)</definedName>
    <definedName name="Chart37_1_Series1">OFFSET(#REF!,0,0,COUNT(#REF!),1)</definedName>
    <definedName name="Chart37_2_Series2">OFFSET(#REF!,0,0,COUNT(#REF!),1)</definedName>
    <definedName name="Chart37_3_Series3">OFFSET(#REF!,0,0,COUNT(#REF!),1)</definedName>
    <definedName name="Chart37_dates">OFFSET(#REF!,0,0,COUNT(#REF!),1)</definedName>
    <definedName name="CHART38_1_SERIES1">OFFSET(#REF!,0,0,COUNT(#REF!),1)</definedName>
    <definedName name="CHART38_2_SERIES2">OFFSET(#REF!,0,0,COUNT(#REF!),1)</definedName>
    <definedName name="CHART38_3_SERIES3">OFFSET(#REF!,0,0,COUNT(#REF!),1)</definedName>
    <definedName name="CHART38_4_SERIES4">OFFSET(#REF!,0,0,COUNT(#REF!),1)</definedName>
    <definedName name="CHART38_5_SERIES5">OFFSET(#REF!,0,0,COUNT(#REF!),1)</definedName>
    <definedName name="CHART38_dates">OFFSET(#REF!,0,0,COUNT(#REF!),1)</definedName>
    <definedName name="Chart39_1_Series1">OFFSET(#REF!,0,0,COUNT(#REF!),1)</definedName>
    <definedName name="Chart39_2_Series2">OFFSET(#REF!,0,0,COUNT(#REF!),1)</definedName>
    <definedName name="Chart39_3_Series3">OFFSET(#REF!,0,0,COUNT(#REF!),1)</definedName>
    <definedName name="Chart39_dates">OFFSET(#REF!,0,0,COUNT(#REF!),1)</definedName>
    <definedName name="CHART4_1_3_MONTH_ANNUALISED_P_GROWTH">OFFSET(#REF!,0,0,COUNT(#REF!),1)</definedName>
    <definedName name="CHART4_1_CPIX">OFFSET([35]Sheet4!$E$75,0,0,COUNT([35]Sheet4!$A$75:$A$196),1)</definedName>
    <definedName name="CHART4_1_MORTGAGE_ADVANCES">OFFSET('[37]Credit extension'!$K$54,0,0,COUNT('[37]Credit extension'!$A$54:$A$168),1)</definedName>
    <definedName name="CHART4_1_P_CHANGE_Y_O_Y">OFFSET(#REF!,0,0,COUNT(#REF!),1)</definedName>
    <definedName name="CHART4_1_RBQN_RB6525L_KEY_INFORMATION__NATIONAL_ACCOUNTS__RATIOS_OF_SELECTED_DATA__SEASONALLY_ADJUSTED__AT_ANNUAL_RATES_QUARTERLY__HOUSEHOLD_DEBT_TO_DISPOSABLE_INCOME_OF_HOUSEHOLDS_UNIT__PERCENTAGE_PERIOD__SOURCE__SARB_QUARTERLY_BULLETIN_S_150">OFFSET([36]Sheet3!$G$3,0,0,COUNT([36]Sheet3!$F$3:$F$192),1)</definedName>
    <definedName name="Chart4_1_Series1">OFFSET(#REF!,0,0,COUNT(#REF!),1)</definedName>
    <definedName name="Chart4_1_Total">OFFSET(#REF!,0,0,COUNT(#REF!),1)</definedName>
    <definedName name="CHART4_2_CPIX___FOOD">OFFSET([35]Sheet4!$I$75,0,0,COUNT([35]Sheet4!$A$75:$A$196),1)</definedName>
    <definedName name="CHART4_2_OTHER_LOANS_AND_ADVANCES">OFFSET('[37]Credit extension'!$N$54,0,0,COUNT('[37]Credit extension'!$A$54:$A$168),1)</definedName>
    <definedName name="Chart4_2_Primary_sector">OFFSET(#REF!,0,0,COUNT(#REF!),1)</definedName>
    <definedName name="Chart4_2_Series2">OFFSET(#REF!,0,0,COUNT(#REF!),1)</definedName>
    <definedName name="CHART4_3_CPIX_EXCL_FOOD">OFFSET([35]Sheet4!$K$75,0,0,COUNT([35]Sheet4!$A$75:$A$196),1)</definedName>
    <definedName name="CHART4_3_INVESTMENTS">OFFSET('[37]Credit extension'!$T$54,0,0,COUNT('[37]Credit extension'!$A$54:$A$168),1)</definedName>
    <definedName name="Chart4_3_Manufacturing">OFFSET(#REF!,0,0,COUNT(#REF!),1)</definedName>
    <definedName name="Chart4_3_Series3">OFFSET(#REF!,0,0,COUNT(#REF!),1)</definedName>
    <definedName name="CHART4_4_INSTALMENT_SALE_CREDIT">OFFSET('[37]Credit extension'!$F$54,0,0,COUNT('[37]Credit extension'!$A$54:$A$168),1)</definedName>
    <definedName name="Chart4_4_Series4">OFFSET(#REF!,0,0,COUNT(#REF!),1)</definedName>
    <definedName name="CHART4_5_LEASING_FINANCE">OFFSET('[37]Credit extension'!$I$54,0,0,COUNT('[37]Credit extension'!$A$54:$A$168),1)</definedName>
    <definedName name="Chart4_5_Series5">OFFSET(#REF!,0,0,COUNT(#REF!),1)</definedName>
    <definedName name="CHART4_6_BILLS_DISCOUNTED">OFFSET('[37]Credit extension'!$W$54,0,0,COUNT('[37]Credit extension'!$A$54:$A$168),1)</definedName>
    <definedName name="Chart4_dates">OFFSET(#REF!,0,0,COUNT(#REF!),1)</definedName>
    <definedName name="Chart40_1_MANUFACTURING_PRODUCTION_SEASONALLY_ADJUSTED">OFFSET(#REF!,0,0,COUNT(#REF!),1)</definedName>
    <definedName name="Chart40_1_PMI_TOTAL_SEAS_ADJ">OFFSET(#REF!,0,0,COUNT(#REF!),1)</definedName>
    <definedName name="Chart40_1_Series1">OFFSET([41]TSE_qoq!$B$10,0,0,COUNT([41]TSE_qoq!$A$10:$A$258),1)</definedName>
    <definedName name="Chart40_2_Series2">OFFSET([41]TSE_qoq!#REF!,0,0,COUNT([41]TSE_qoq!$A$10:$A$258),1)</definedName>
    <definedName name="Chart40_3_Series3">OFFSET([41]TSE_qoq!#REF!,0,0,COUNT([41]TSE_qoq!$A$10:$A$258),1)</definedName>
    <definedName name="Chart40_dates">OFFSET([41]TSE_qoq!$A$10,0,0,COUNT([41]TSE_qoq!$A$10:$A$258),1)</definedName>
    <definedName name="Chart41_1_3_MONTH_ANNUALISED_P_GROWTH">OFFSET(#REF!,0,0,COUNT(#REF!),1)</definedName>
    <definedName name="Chart41_1_Series1">OFFSET([41]TSE_qoq!$B$10,0,0,COUNT([41]TSE_qoq!$A$10:$A$258),1)</definedName>
    <definedName name="Chart41_1_Y_O_Y_P_GROWTH_">OFFSET(#REF!,0,0,COUNT(#REF!),1)</definedName>
    <definedName name="Chart41_2_Series2">OFFSET([41]TSE_qoq!#REF!,0,0,COUNT([41]TSE_qoq!$A$10:$A$258),1)</definedName>
    <definedName name="Chart41_3_Series3">OFFSET([41]TSE_qoq!#REF!,0,0,COUNT([41]TSE_qoq!$A$10:$A$258),1)</definedName>
    <definedName name="Chart41_dates">OFFSET([41]TSE_qoq!$A$10,0,0,COUNT([41]TSE_qoq!$A$10:$A$258),1)</definedName>
    <definedName name="Chart42_1_3_MONTH_ANNUALISED_P_GROWTH">OFFSET(#REF!,0,0,COUNT(#REF!),1)</definedName>
    <definedName name="Chart42_1_P_CHANGE_Y_O_Y">OFFSET(#REF!,0,0,COUNT(#REF!),1)</definedName>
    <definedName name="Chart42_1_Series1">OFFSET([41]TSE_qoq!$B$10,0,0,COUNT([41]TSE_qoq!$A$10:$A$258),1)</definedName>
    <definedName name="Chart42_2_Series2">OFFSET([41]TSE_qoq!#REF!,0,0,COUNT([41]TSE_qoq!$A$10:$A$258),1)</definedName>
    <definedName name="Chart42_3_Series3">OFFSET([41]TSE_qoq!#REF!,0,0,COUNT([41]TSE_qoq!$A$10:$A$258),1)</definedName>
    <definedName name="Chart42_dates">OFFSET([41]TSE_qoq!$A$10,0,0,COUNT([41]TSE_qoq!$A$10:$A$258),1)</definedName>
    <definedName name="Chart43_1_3_MONTH_ANNUALISED_P_GROWTH">OFFSET(#REF!,0,0,COUNT(#REF!),1)</definedName>
    <definedName name="Chart43_1_Series1">OFFSET([41]TSE_qoq!$B$10,0,0,COUNT([41]TSE_qoq!$A$10:$A$258),1)</definedName>
    <definedName name="Chart43_1_Y_O_Y_P_GROWTH_">OFFSET(#REF!,0,0,COUNT(#REF!),1)</definedName>
    <definedName name="Chart43_2_Series2">OFFSET([41]TSE_qoq!#REF!,0,0,COUNT([41]TSE_qoq!$A$10:$A$258),1)</definedName>
    <definedName name="Chart43_3_Series3">OFFSET([41]TSE_qoq!#REF!,0,0,COUNT([41]TSE_qoq!$A$10:$A$258),1)</definedName>
    <definedName name="Chart43_dates">OFFSET([41]TSE_qoq!$A$10,0,0,COUNT([41]TSE_qoq!$A$10:$A$258),1)</definedName>
    <definedName name="Chart44_1_NOT_S_A__Y_O_Y_P_GROWTH_">OFFSET(#REF!,0,0,COUNT(#REF!),1)</definedName>
    <definedName name="Chart44_1_S_A__3_MONTH_ANNUALISED_P_GROWTH">OFFSET(#REF!,0,0,COUNT(#REF!),1)</definedName>
    <definedName name="Chart44_1_Series1">OFFSET([41]TSE_qoqFood!$AV$10,0,0,COUNT([41]TSE_qoqFood!$A$10:$A$192),1)</definedName>
    <definedName name="Chart44_2_Series2">OFFSET([41]TSE_qoqFood!#REF!,0,0,COUNT([41]TSE_qoqFood!$A$10:$A$192),1)</definedName>
    <definedName name="Chart44_3_Series3">OFFSET([41]TSE_qoqFood!#REF!,0,0,COUNT([41]TSE_qoqFood!$A$10:$A$192),1)</definedName>
    <definedName name="Chart44_dates">OFFSET([41]TSE_qoqFood!$A$10,0,0,COUNT([41]TSE_qoqFood!$A$10:$A$192),1)</definedName>
    <definedName name="Chart45_1_NOT_S_A__Y_O_Y_P_GROWTH_">OFFSET(#REF!,0,0,COUNT(#REF!),1)</definedName>
    <definedName name="Chart45_1_S_A__3_MONTH_ANNUALISED_P_GROWTH">OFFSET(#REF!,0,0,COUNT(#REF!),1)</definedName>
    <definedName name="Chart45_1_Series1">OFFSET(#REF!,0,0,COUNT(#REF!),1)</definedName>
    <definedName name="Chart45_dates">OFFSET(#REF!,0,0,COUNT(#REF!),1)</definedName>
    <definedName name="Chart46_1_3_MONTH_ANNUALISED_P_GROWTH">OFFSET(#REF!,0,0,COUNT(#REF!),1)</definedName>
    <definedName name="Chart46_1_P_CHANGE_Y_O_Y">OFFSET(#REF!,0,0,COUNT(#REF!),1)</definedName>
    <definedName name="Chart46_dates">OFFSET(#REF!,0,0,COUNT(#REF!),1)</definedName>
    <definedName name="Chart47_1_3_MONTH_ANNUALISED_P_GROWTH">OFFSET(#REF!,0,0,COUNT(#REF!),1)</definedName>
    <definedName name="Chart47_1_P_CHANGE_Y_O_Y">OFFSET(#REF!,0,0,COUNT(#REF!),1)</definedName>
    <definedName name="Chart47_1_Series1">OFFSET(#REF!,0,0,COUNT(#REF!),1)</definedName>
    <definedName name="Chart47_2_Series2">OFFSET(#REF!,0,0,COUNT(#REF!),1)</definedName>
    <definedName name="Chart47_dates">OFFSET(#REF!,0,0,COUNT(#REF!),1)</definedName>
    <definedName name="Chart48_1_Series1">OFFSET(#REF!,0,0,COUNT(#REF!),1)</definedName>
    <definedName name="Chart48_1_VALUE_ADDED_TAX">OFFSET(#REF!,0,0,COUNT(#REF!),1)</definedName>
    <definedName name="Chart48_2_Series2">OFFSET(#REF!,0,0,COUNT(#REF!),1)</definedName>
    <definedName name="Chart48_dates">OFFSET(#REF!,0,0,COUNT(#REF!),1)</definedName>
    <definedName name="Chart49_1_Series1">OFFSET(#REF!,0,0,COUNT(#REF!),1)</definedName>
    <definedName name="Chart49_2_Series2">OFFSET(#REF!,0,0,COUNT(#REF!),1)</definedName>
    <definedName name="Chart49_dates">OFFSET(#REF!,0,0,COUNT(#REF!),1)</definedName>
    <definedName name="Chart5_1_ASIA_PACIFIC">OFFSET(#REF!,0,0,1,COUNT(#REF!))</definedName>
    <definedName name="Chart5_1_ASIAN_NICS">OFFSET(#REF!,0,0,COUNT(#REF!),1)</definedName>
    <definedName name="CHART5_1_CPIX_SERVICES">OFFSET([35]Sheet4!$M$39,0,0,COUNT([35]Sheet4!$A$39:$A$196),1)</definedName>
    <definedName name="Chart5_1_Series1">OFFSET(#REF!,0,0,COUNT(#REF!),1)</definedName>
    <definedName name="Chart5_1_UNITED_STATES">OFFSET(#REF!,0,0,COUNT(#REF!),1)</definedName>
    <definedName name="Chart5_1_Very_low">OFFSET(#REF!,0,0,COUNT(#REF!),1)</definedName>
    <definedName name="CHART5_2_CPIX_COMMODITIES">OFFSET([35]Sheet4!$O$39,0,0,COUNT([35]Sheet4!$A$39:$A$196),1)</definedName>
    <definedName name="Chart5_2_EU">OFFSET(#REF!,0,0,COUNT(#REF!),1)</definedName>
    <definedName name="Chart5_2_Low">OFFSET(#REF!,0,0,COUNT(#REF!),1)</definedName>
    <definedName name="Chart5_2_Series2">OFFSET(#REF!,0,0,COUNT(#REF!),1)</definedName>
    <definedName name="Chart5_3_Middle">OFFSET(#REF!,0,0,COUNT(#REF!),1)</definedName>
    <definedName name="Chart5_3_Series3">OFFSET(#REF!,0,0,COUNT(#REF!),1)</definedName>
    <definedName name="Chart5_4_High">OFFSET(#REF!,0,0,COUNT(#REF!),1)</definedName>
    <definedName name="Chart5_4_Series4">OFFSET([41]TSE_yoyFood!#REF!,0,0,COUNT([41]TSE_yoyFood!#REF!),1)</definedName>
    <definedName name="Chart5_5_Very_High">OFFSET(#REF!,0,0,COUNT(#REF!),1)</definedName>
    <definedName name="Chart5_dates">OFFSET(#REF!,0,0,COUNT(#REF!),1)</definedName>
    <definedName name="Chart50_1_Series1">OFFSET([44]TSE_Benchrate!$B$5,0,0,COUNT([44]TSE_Benchrate!$A$5:$A$148),1)</definedName>
    <definedName name="Chart50_2_Series2">OFFSET([44]TSE_Benchrate!$C$5,0,0,COUNT([44]TSE_Benchrate!$A$5:$A$148),1)</definedName>
    <definedName name="Chart50_3_Series3">OFFSET([44]TSE_Benchrate!$D$5,0,0,COUNT([44]TSE_Benchrate!$A$5:$A$148),1)</definedName>
    <definedName name="Chart50_dates">OFFSET([44]TSE_Benchrate!$A$5,0,0,COUNT([44]TSE_Benchrate!$A$5:$A$148),1)</definedName>
    <definedName name="Chart51_1_PRIMARY_SECTOR">OFFSET(#REF!,0,0,COUNT(#REF!),1)</definedName>
    <definedName name="Chart51_1_Series1">OFFSET(#REF!,0,0,COUNT(#REF!),1)</definedName>
    <definedName name="Chart51_1_TOTAL_GROSS_VALUE_ADDED">OFFSET(#REF!,0,0,COUNT(#REF!),1)</definedName>
    <definedName name="Chart51_2_Series2">OFFSET(#REF!,0,0,COUNT(#REF!),1)</definedName>
    <definedName name="Chart51_3_Series3">OFFSET(#REF!,0,0,COUNT(#REF!),1)</definedName>
    <definedName name="Chart51_dates">OFFSET(#REF!,0,0,COUNT(#REF!),1)</definedName>
    <definedName name="Chart52_1_AGRICULTURE">OFFSET(#REF!,0,0,COUNT(#REF!),1)</definedName>
    <definedName name="Chart52_1_Series1">OFFSET(#REF!,0,0,COUNT(#REF!),1)</definedName>
    <definedName name="Chart52_1_TOTAL_GROSS_VALUE_ADDED">OFFSET(#REF!,0,0,COUNT(#REF!),1)</definedName>
    <definedName name="Chart52_2_Series2">OFFSET(#REF!,0,0,COUNT(#REF!),1)</definedName>
    <definedName name="Chart52_3_Series3">OFFSET(#REF!,0,0,COUNT(#REF!),1)</definedName>
    <definedName name="Chart52_dates">OFFSET(#REF!,0,0,COUNT(#REF!),1)</definedName>
    <definedName name="Chart53_1_MINING">OFFSET(#REF!,0,0,COUNT(#REF!),1)</definedName>
    <definedName name="Chart53_1_Series1">OFFSET([44]TSE_lab!$B$6,0,0,COUNT([44]TSE_lab!$A$6:$A$150),1)</definedName>
    <definedName name="Chart53_1_TOTAL_GROSS_VALUE_ADDED">OFFSET(#REF!,0,0,COUNT(#REF!),1)</definedName>
    <definedName name="Chart53_2_Series2">OFFSET([44]TSE_lab!$C$6,0,0,COUNT([44]TSE_lab!$A$6:$A$150),1)</definedName>
    <definedName name="Chart53_dates">OFFSET(#REF!,0,0,COUNT(#REF!),1)</definedName>
    <definedName name="Chart54_1_SECONDARY_SECTOR">OFFSET(#REF!,0,0,COUNT(#REF!),1)</definedName>
    <definedName name="Chart54_1_Series1">OFFSET([44]TSE_lab!$B$6,0,0,COUNT([44]TSE_lab!$A$6:$A$150),1)</definedName>
    <definedName name="Chart54_1_TOTAL_GROSS_VALUE_ADDED">OFFSET(#REF!,0,0,COUNT(#REF!),1)</definedName>
    <definedName name="Chart54_2_Series2">OFFSET([44]TSE_lab!$D$6,0,0,COUNT([44]TSE_lab!$A$6:$A$150),1)</definedName>
    <definedName name="Chart54_dates">OFFSET(#REF!,0,0,COUNT(#REF!),1)</definedName>
    <definedName name="Chart55_1_MANUFACTURING">OFFSET(#REF!,0,0,COUNT(#REF!),1)</definedName>
    <definedName name="Chart55_1_Series1">OFFSET(#REF!,0,0,COUNT(#REF!),1)</definedName>
    <definedName name="Chart55_1_TOTAL_GROSS_VALUE_ADDED">OFFSET(#REF!,0,0,COUNT(#REF!),1)</definedName>
    <definedName name="Chart55_dates">OFFSET(#REF!,0,0,COUNT(#REF!),1)</definedName>
    <definedName name="Chart56_1_ELECTRICITY_">OFFSET(#REF!,0,0,COUNT(#REF!),1)</definedName>
    <definedName name="Chart56_1_Series1">OFFSET(#REF!,0,0,COUNT(#REF!),1)</definedName>
    <definedName name="Chart56_1_TOTAL_GROSS_VALUE_ADDED">OFFSET(#REF!,0,0,COUNT(#REF!),1)</definedName>
    <definedName name="Chart56_2_Series2">OFFSET(#REF!,0,0,COUNT(#REF!),1)</definedName>
    <definedName name="Chart56_3_Series3">OFFSET(#REF!,0,0,COUNT(#REF!),1)</definedName>
    <definedName name="Chart56_4_Series4">OFFSET(#REF!,0,0,COUNT(#REF!),1)</definedName>
    <definedName name="Chart56_dates">OFFSET(#REF!,0,0,COUNT(#REF!),1)</definedName>
    <definedName name="Chart57_1_Series1">OFFSET(#REF!,0,0,COUNT(#REF!),1)</definedName>
    <definedName name="Chart57_2_Series2">OFFSET(#REF!,0,0,COUNT(#REF!),1)</definedName>
    <definedName name="Chart57_dates">OFFSET(#REF!,0,0,COUNT(#REF!),1)</definedName>
    <definedName name="Chart58_1_Series1">OFFSET(#REF!,0,0,COUNT(#REF!),1)</definedName>
    <definedName name="Chart58_2_Series2">OFFSET(#REF!,0,0,COUNT(#REF!),1)</definedName>
    <definedName name="Chart58_dates">OFFSET(#REF!,0,0,COUNT(#REF!),1)</definedName>
    <definedName name="Chart59_1_CONSTRUCTION">OFFSET(#REF!,0,0,COUNT(#REF!),1)</definedName>
    <definedName name="Chart59_1_Series1">OFFSET(#REF!,0,0,COUNT(#REF!),1)</definedName>
    <definedName name="Chart59_1_TOTAL_GROSS_VALUE_ADDED">OFFSET(#REF!,0,0,COUNT(#REF!),1)</definedName>
    <definedName name="Chart59_2_Series2">OFFSET(#REF!,0,0,COUNT(#REF!),1)</definedName>
    <definedName name="Chart59_3_Series3">OFFSET(#REF!,0,0,COUNT(#REF!),1)</definedName>
    <definedName name="Chart59_dates">OFFSET(#REF!,0,0,COUNT(#REF!),1)</definedName>
    <definedName name="Chart6_1_G7">OFFSET(#REF!,0,0,COUNT(#REF!),1)</definedName>
    <definedName name="CHART6_1_NOT_S_A__Y_O_Y_P_GROWTH_">OFFSET(#REF!,0,0,COUNT(#REF!),1)</definedName>
    <definedName name="CHART6_1_S_A__3_MONTH_ANNUALISED_P_GROWTH">OFFSET(#REF!,0,0,COUNT(#REF!),1)</definedName>
    <definedName name="Chart6_1_Series1">OFFSET(#REF!,0,0,COUNT(#REF!),1)</definedName>
    <definedName name="Chart6_1_Series2">OFFSET('[34]TSE-Graphs'!$AI$5,0,0,COUNT('[34]TSE-Graphs'!$AI$5:$AI$115),1)</definedName>
    <definedName name="Chart6_1_UNITED_STATES">OFFSET(#REF!,0,0,COUNT(#REF!),1)</definedName>
    <definedName name="Chart6_2_EU">OFFSET(#REF!,0,0,COUNT(#REF!),1)</definedName>
    <definedName name="Chart6_2_Series2">OFFSET(#REF!,0,0,COUNT(#REF!),1)</definedName>
    <definedName name="Chart6_3_Series3">OFFSET(#REF!,0,0,COUNT(#REF!),1)</definedName>
    <definedName name="Chart6_4_Series4">OFFSET(#REF!,0,0,COUNT(#REF!),1)</definedName>
    <definedName name="Chart6_dates">OFFSET(#REF!,0,0,COUNT(#REF!),1)</definedName>
    <definedName name="Chart60_1_Series1">OFFSET(#REF!,0,0,COUNT(#REF!),1)</definedName>
    <definedName name="Chart60_1_TERTIARY_SECTOR">OFFSET(#REF!,0,0,COUNT(#REF!),1)</definedName>
    <definedName name="Chart60_1_TOTAL_GROSS_VALUE_ADDED">OFFSET(#REF!,0,0,COUNT(#REF!),1)</definedName>
    <definedName name="Chart60_2_Series2">OFFSET(#REF!,0,0,COUNT(#REF!),1)</definedName>
    <definedName name="Chart60_dates">OFFSET(#REF!,0,0,COUNT(#REF!),1)</definedName>
    <definedName name="Chart61_1_MANUFACTURING">OFFSET(#REF!,0,0,COUNT(#REF!),1)</definedName>
    <definedName name="Chart61_1_Series1">OFFSET(#REF!,0,0,COUNT(#REF!),1)</definedName>
    <definedName name="Chart61_1_TOTAL_GROSS_VALUE_ADDED">OFFSET(#REF!,0,0,COUNT(#REF!),1)</definedName>
    <definedName name="Chart61_1_WHOLESALE_AND_RETAIL_TRADE">OFFSET(#REF!,0,0,COUNT(#REF!),1)</definedName>
    <definedName name="Chart61_2_Series2">OFFSET(#REF!,0,0,COUNT(#REF!),1)</definedName>
    <definedName name="Chart61_dates">OFFSET(#REF!,0,0,COUNT(#REF!),1)</definedName>
    <definedName name="Chart62_1_Series1">OFFSET(#REF!,0,0,COUNT(#REF!),1)</definedName>
    <definedName name="Chart62_1_TOTAL_GROSS_VALUE_ADDED">OFFSET(#REF!,0,0,COUNT(#REF!),1)</definedName>
    <definedName name="Chart62_1_TRANSPORT__STORAGE_AND_COMMUNICATION">OFFSET(#REF!,0,0,COUNT(#REF!),1)</definedName>
    <definedName name="Chart62_2_Series2">OFFSET(#REF!,0,0,COUNT(#REF!),1)</definedName>
    <definedName name="Chart62_dates">OFFSET(#REF!,0,0,COUNT(#REF!),1)</definedName>
    <definedName name="Chart63_1_FINANCE__INSURANCE__REAL_ESTATE___BUSINESS_SERVICES">OFFSET(#REF!,0,0,COUNT(#REF!),1)</definedName>
    <definedName name="Chart63_1_Series1">OFFSET(#REF!,0,0,COUNT(#REF!),1)</definedName>
    <definedName name="Chart63_1_TOTAL_GROSS_VALUE_ADDED">OFFSET(#REF!,0,0,COUNT(#REF!),1)</definedName>
    <definedName name="Chart63_2_Series2">OFFSET(#REF!,0,0,COUNT(#REF!),1)</definedName>
    <definedName name="Chart63_dates">OFFSET(#REF!,0,0,COUNT(#REF!),1)</definedName>
    <definedName name="Chart64_1_Series1">OFFSET(#REF!,0,0,COUNT(#REF!),1)</definedName>
    <definedName name="Chart64_2_Series2">OFFSET(#REF!,0,0,COUNT(#REF!),1)</definedName>
    <definedName name="Chart64_3_Series3">OFFSET(#REF!,0,0,COUNT(#REF!),1)</definedName>
    <definedName name="Chart64_dates">OFFSET(#REF!,0,0,COUNT(#REF!),1)</definedName>
    <definedName name="Chart65_1_Series1">OFFSET(#REF!,0,0,COUNT(#REF!),1)</definedName>
    <definedName name="Chart65_2_Series2">OFFSET(#REF!,0,0,COUNT(#REF!),1)</definedName>
    <definedName name="Chart65_3_Series3">OFFSET(#REF!,0,0,COUNT(#REF!),1)</definedName>
    <definedName name="Chart65_dates">OFFSET(#REF!,0,0,COUNT(#REF!),1)</definedName>
    <definedName name="Chart66_1_REAL_ACTUAL_GDP_QOQ_SAAR">OFFSET(#REF!,0,0,COUNT(#REF!),1)</definedName>
    <definedName name="Chart66_1_Series1">OFFSET(#REF!,0,0,COUNT(#REF!),1)</definedName>
    <definedName name="Chart66_2_GDP_TREND_GROWTH_QOQ_SAAR_HP_FILTER">OFFSET(#REF!,0,0,COUNT(#REF!),1)</definedName>
    <definedName name="Chart66_2_Series2">OFFSET(#REF!,0,0,COUNT(#REF!),1)</definedName>
    <definedName name="Chart66_dates">OFFSET(#REF!,0,0,COUNT(#REF!),1)</definedName>
    <definedName name="Chart67_1_Series1">OFFSET([44]TSE_Equities!$K$5,0,0,COUNT([44]TSE_Equities!$A$5:$A$172),1)</definedName>
    <definedName name="Chart67_2_Series2">OFFSET([44]TSE_Equities!$D$5,0,0,COUNT([44]TSE_Equities!$A$5:$A$172),1)</definedName>
    <definedName name="Chart67_3_Series3">OFFSET([44]TSE_Equities!$E$5,0,0,COUNT([44]TSE_Equities!$A$5:$A$172),1)</definedName>
    <definedName name="Chart67_4_Series4">OFFSET([44]TSE_Equities!$F$5,0,0,COUNT([44]TSE_Equities!$A$5:$A$172),1)</definedName>
    <definedName name="Chart67_dates">OFFSET([44]TSE_Equities!$A$5,0,0,COUNT([44]TSE_Equities!$A$5:$A$172),1)</definedName>
    <definedName name="Chart68_1_100_YEN">OFFSET(#REF!,0,0,COUNT(#REF!),1)</definedName>
    <definedName name="Chart68_1_AUSSIE_S">OFFSET(#REF!,0,0,COUNT(#REF!),1)</definedName>
    <definedName name="Chart68_1_Series1">OFFSET(#REF!,0,0,COUNT(#REF!),1)</definedName>
    <definedName name="Chart68_1_USSPER100_YEN">OFFSET(#REF!,0,0,COUNT(#REF!),1)</definedName>
    <definedName name="Chart68_1_USSPERAUSSIE_S">OFFSET(#REF!,0,0,COUNT(#REF!),1)</definedName>
    <definedName name="Chart68_2_Series2">OFFSET(#REF!,0,0,COUNT(#REF!),1)</definedName>
    <definedName name="Chart68_2_USSPEREURO">OFFSET(#REF!,0,0,COUNT(#REF!),1)</definedName>
    <definedName name="Chart68_3_USSPERRAND">OFFSET(#REF!,0,0,COUNT(#REF!),1)</definedName>
    <definedName name="Chart68_dates">OFFSET(#REF!,0,0,COUNT(#REF!),1)</definedName>
    <definedName name="Chart69_1_AUSSIE_S">OFFSET(#REF!,0,0,COUNT(#REF!),1)</definedName>
    <definedName name="Chart69_1_RAND">OFFSET(#REF!,0,0,COUNT(#REF!),1)</definedName>
    <definedName name="Chart69_2_EURO">OFFSET(#REF!,0,0,COUNT(#REF!),1)</definedName>
    <definedName name="Chart69_dates">OFFSET(#REF!,0,0,COUNT(#REF!),1)</definedName>
    <definedName name="Chart7_1_JAPAN">OFFSET(#REF!,0,0,COUNT(#REF!),1)</definedName>
    <definedName name="Chart7_1_Series1">OFFSET(#REF!,0,0,COUNT(#REF!),1)</definedName>
    <definedName name="Chart7_1_UNITED_STATES">OFFSET(#REF!,0,0,COUNT(#REF!),1)</definedName>
    <definedName name="Chart7_2_EU">OFFSET(#REF!,0,0,COUNT(#REF!),1)</definedName>
    <definedName name="Chart7_2_EURO_REGION">OFFSET(#REF!,0,0,COUNT(#REF!),1)</definedName>
    <definedName name="Chart7_2_Series2">OFFSET(#REF!,0,0,COUNT(#REF!),1)</definedName>
    <definedName name="Chart7_3_JAPAN">OFFSET(#REF!,0,0,COUNT(#REF!),1)</definedName>
    <definedName name="Chart7_3_Series3">OFFSET(#REF!,0,0,COUNT(#REF!),1)</definedName>
    <definedName name="Chart7_dates">OFFSET(#REF!,0,0,COUNT(#REF!),1)</definedName>
    <definedName name="Chart70_1_NOMINAL_EFFECTIVE_RAND_">OFFSET(#REF!,0,0,COUNT(#REF!),1)</definedName>
    <definedName name="Chart70_2_REAL_EFFECTIVE_RAND">OFFSET(#REF!,0,0,COUNT(#REF!),1)</definedName>
    <definedName name="Chart70_dates">OFFSET(#REF!,0,0,COUNT(#REF!),1)</definedName>
    <definedName name="Chart73_1_USS">OFFSET(#REF!,0,0,COUNT(#REF!),1)</definedName>
    <definedName name="Chart73_2_EURO_">OFFSET(#REF!,0,0,COUNT(#REF!),1)</definedName>
    <definedName name="Chart73_3_UK_POUND">OFFSET(#REF!,0,0,COUNT(#REF!),1)</definedName>
    <definedName name="Chart73_dates">OFFSET(#REF!,0,0,COUNT(#REF!),1)</definedName>
    <definedName name="Chart74_1_USS">OFFSET(#REF!,0,0,COUNT(#REF!),1)</definedName>
    <definedName name="Chart74_2_EURO_">OFFSET(#REF!,0,0,COUNT(#REF!),1)</definedName>
    <definedName name="Chart74_3_UK_POUND">OFFSET(#REF!,0,0,COUNT(#REF!),1)</definedName>
    <definedName name="Chart74_dates">OFFSET(#REF!,0,0,COUNT(#REF!),1)</definedName>
    <definedName name="Chart76_1_ECONOMY_WIDE_MODEL">OFFSET(#REF!,0,0,COUNT(#REF!),1)</definedName>
    <definedName name="Chart76_1_MANUFACTURING__RESERVE_BANK">OFFSET(#REF!,0,0,COUNT(#REF!),1)</definedName>
    <definedName name="Chart76_dates">OFFSET(#REF!,0,0,COUNT(#REF!),1)</definedName>
    <definedName name="Chart77_1_SOUTH_AFRICA">OFFSET(#REF!,0,0,COUNT(#REF!),1)</definedName>
    <definedName name="Chart77_2_US">OFFSET(#REF!,0,0,COUNT(#REF!),1)</definedName>
    <definedName name="Chart77_3_EURO_REGION">OFFSET(#REF!,0,0,COUNT(#REF!),1)</definedName>
    <definedName name="Chart77_dates">OFFSET(#REF!,0,0,COUNT(#REF!),1)</definedName>
    <definedName name="Chart79_1_M3_MONEY_SUPPLY">OFFSET(#REF!,0,0,COUNT(#REF!),1)</definedName>
    <definedName name="Chart79_2_PRIVATE_SECTOR_CREDIT">OFFSET(#REF!,0,0,COUNT(#REF!),1)</definedName>
    <definedName name="Chart79_dates">OFFSET(#REF!,0,0,COUNT(#REF!),1)</definedName>
    <definedName name="Chart8_1_CHINA">OFFSET(#REF!,0,0,COUNT(#REF!),1)</definedName>
    <definedName name="Chart8_1_EMERGING_MARKETS_AND_DEVELOPING_COUNTRIES">OFFSET(#REF!,0,0,COUNT(#REF!),1)</definedName>
    <definedName name="Chart8_1_Headline">OFFSET(#REF!,0,0,COUNT(#REF!),1)</definedName>
    <definedName name="Chart8_1_Series1">OFFSET(#REF!,0,0,COUNT(#REF!),1)</definedName>
    <definedName name="Chart8_2_INDIA">OFFSET(#REF!,0,0,COUNT(#REF!),1)</definedName>
    <definedName name="Chart8_2_Series2">OFFSET(#REF!,0,0,COUNT(#REF!),1)</definedName>
    <definedName name="Chart8_3_Series3">OFFSET(#REF!,0,0,COUNT(#REF!),1)</definedName>
    <definedName name="Chart8_4_Series4">OFFSET([45]TSE_A_Sav_Inv!#REF!,0,0,COUNT(#REF!),1)</definedName>
    <definedName name="Chart8_4_Series5">OFFSET([45]TSE_A_Sav_Inv!#REF!,0,0,COUNT(#REF!),1)</definedName>
    <definedName name="Chart8_dates">OFFSET(#REF!,0,0,COUNT(#REF!),1)</definedName>
    <definedName name="Chart80_1_TOTAL_PPI">OFFSET(#REF!,0,0,COUNT(#REF!),1)</definedName>
    <definedName name="Chart80_2_CPIX">OFFSET(#REF!,0,0,COUNT(#REF!),1)</definedName>
    <definedName name="Chart80_dates">OFFSET(#REF!,0,0,COUNT(#REF!),1)</definedName>
    <definedName name="Chart81_1_FOOD_CPIX">OFFSET(#REF!,0,0,COUNT(#REF!),1)</definedName>
    <definedName name="Chart81_2_CPIX">OFFSET(#REF!,0,0,COUNT(#REF!),1)</definedName>
    <definedName name="Chart81_3_GRAIN_CPIX">OFFSET(#REF!,0,0,COUNT(#REF!),1)</definedName>
    <definedName name="Chart81_dates">OFFSET(#REF!,0,0,COUNT(#REF!),1)</definedName>
    <definedName name="Chart82_1_VERY_LOW">OFFSET(#REF!,0,0,COUNT(#REF!),1)</definedName>
    <definedName name="Chart82_2_MIDDLE">OFFSET(#REF!,0,0,COUNT(#REF!),1)</definedName>
    <definedName name="Chart82_3_VERY_HIGH">OFFSET(#REF!,0,0,COUNT(#REF!),1)</definedName>
    <definedName name="Chart82_dates">OFFSET(#REF!,0,0,COUNT(#REF!),1)</definedName>
    <definedName name="Chart83_1_PPI_FOOD_AT_AGRICULTURE">OFFSET(#REF!,0,0,COUNT(#REF!),1)</definedName>
    <definedName name="Chart83_2_TOTAL_PPI">OFFSET(#REF!,0,0,COUNT(#REF!),1)</definedName>
    <definedName name="Chart83_3_PPI_FOOD_AT_MANUFACTURING">OFFSET(#REF!,0,0,COUNT(#REF!),1)</definedName>
    <definedName name="Chart83_dates">OFFSET(#REF!,0,0,COUNT(#REF!),1)</definedName>
    <definedName name="Chart84_1_TOTAL_PPI">OFFSET(#REF!,0,0,COUNT(#REF!),1)</definedName>
    <definedName name="Chart84_2_CPIX">OFFSET(#REF!,0,0,COUNT(#REF!),1)</definedName>
    <definedName name="Chart84_3_LOWER_TARGET">OFFSET(#REF!,0,0,COUNT(#REF!),1)</definedName>
    <definedName name="Chart84_4_UPPER_TARGET">OFFSET(#REF!,0,0,COUNT(#REF!),1)</definedName>
    <definedName name="Chart84_dates">OFFSET(#REF!,0,0,COUNT(#REF!),1)</definedName>
    <definedName name="Chart85_1_PMI_PRICE_INDEX">OFFSET(#REF!,0,0,COUNT(#REF!),1)</definedName>
    <definedName name="Chart85_dates">OFFSET(#REF!,0,0,COUNT(#REF!),1)</definedName>
    <definedName name="Chart86_1_TOTAL_PPI">OFFSET(#REF!,0,0,COUNT(#REF!),1)</definedName>
    <definedName name="Chart86_2_PPI__LOCALLY_PRODUCED_">OFFSET(#REF!,0,0,COUNT(#REF!),1)</definedName>
    <definedName name="Chart86_3_PPI__IMPORTED">OFFSET(#REF!,0,0,COUNT(#REF!),1)</definedName>
    <definedName name="Chart86_dates">OFFSET(#REF!,0,0,COUNT(#REF!),1)</definedName>
    <definedName name="Chart87_1_R153_YIELD">OFFSET(#REF!,0,0,COUNT(#REF!),1)</definedName>
    <definedName name="Chart87_2_NOMINAL_PRIME">OFFSET(#REF!,0,0,COUNT(#REF!),1)</definedName>
    <definedName name="Chart87_3_REAL_PRIME">OFFSET(#REF!,0,0,COUNT(#REF!),1)</definedName>
    <definedName name="Chart87_dates">OFFSET(#REF!,0,0,COUNT(#REF!),1)</definedName>
    <definedName name="CHART9_1_2000_04">OFFSET('[43]Ecn activ 1995 P'!$Q$7,0,0,1,COUNT('[43]Ecn activ 1995 P'!$Q$2:$DR$2))</definedName>
    <definedName name="Chart9_1_Series1">OFFSET(#REF!,0,0,COUNT(#REF!),1)</definedName>
    <definedName name="Chart9_2_Series2">OFFSET(#REF!,0,0,COUNT(#REF!),1)</definedName>
    <definedName name="Chart9_3_Series3">OFFSET(#REF!,0,0,COUNT(#REF!),1)</definedName>
    <definedName name="Chart9_4_Series4">OFFSET(#REF!,0,0,COUNT(#REF!),1)</definedName>
    <definedName name="Chart9_dates">OFFSET(#REF!,0,0,COUNT(#REF!),1)</definedName>
    <definedName name="Chart93_1_GOVERNMENT">OFFSET([45]TSE_A_Sav_Inv!$S$25,0,0,COUNT([45]TSE_A_Sav_Inv!$A$25:$A$150),1)</definedName>
    <definedName name="Chart93_1_HOUSEHOLDS">OFFSET([45]TSE_A_Sav_Inv!$R$25,0,0,COUNT([45]TSE_A_Sav_Inv!$A$25:$A$150),1)</definedName>
    <definedName name="Chart93_2_CORPORATES">OFFSET([45]TSE_A_Sav_Inv!$T$25,0,0,COUNT([45]TSE_A_Sav_Inv!$A$25:$A$150),1)</definedName>
    <definedName name="Chart93_dates">OFFSET([45]TSE_A_Sav_Inv!$A$25,0,0,COUNT([45]TSE_A_Sav_Inv!$A$25:$A$150),1)</definedName>
    <definedName name="Chart96_1_GROSS_FIXED_CAPITAL_FORMATION">OFFSET([45]TSE_Q_Sav_Inv!$B$105,0,0,COUNT([45]TSE_Q_Sav_Inv!$A$105:$A$253),1)</definedName>
    <definedName name="Chart96_1_SAVING_INVESTMENT_GAP">OFFSET([45]TSE_Q_Sav_Inv!$W$105,0,0,COUNT([45]TSE_Q_Sav_Inv!$A$105:$A$252),1)</definedName>
    <definedName name="Chart96_1_SAVING_INVESTMENT_GAP_LHS">OFFSET([45]TSE_Q_Sav_Inv!$W$105,0,0,COUNT([45]TSE_Q_Sav_Inv!$A$105:$A$253),1)</definedName>
    <definedName name="Chart96_2_GROSS_SAVING">OFFSET([45]TSE_Q_Sav_Inv!$V$105,0,0,COUNT([45]TSE_Q_Sav_Inv!$A$105:$A$253),1)</definedName>
    <definedName name="Chart96_dates">OFFSET([45]TSE_Q_Sav_Inv!$A$105,0,0,COUNT([45]TSE_Q_Sav_Inv!$A$105:$A$253),1)</definedName>
    <definedName name="Chart97_1_CURRENT_ACCOUNT_BALANCE">OFFSET([45]TSE_Q_Sav_Inv!$Z$105,0,0,COUNT([45]TSE_Q_Sav_Inv!$A$105:$A$250),1)</definedName>
    <definedName name="Chart97_1_SAVING_INVESTMENT_GAP_DIFFERENCE_REFLECTS_CHANGE_IN_INVENTORIES">OFFSET([45]TSE_Q_Sav_Inv!$W$105,0,0,COUNT([45]TSE_Q_Sav_Inv!$A$105:$A$250),1)</definedName>
    <definedName name="Chart97_dates">OFFSET([45]TSE_Q_Sav_Inv!$A$105,0,0,COUNT([45]TSE_Q_Sav_Inv!$A$105:$A$250),1)</definedName>
    <definedName name="CheckPListing">#REF!</definedName>
    <definedName name="Choose">#REF!</definedName>
    <definedName name="ChtAxis">OFFSET(ChtValuesInstalment,0,-18)</definedName>
    <definedName name="ChtAxisCorp">OFFSET(ChtValuesCorp,0,-12)</definedName>
    <definedName name="ChtAxisHeadline">OFFSET(ChtValuesHeadline,0,-25)</definedName>
    <definedName name="ChtAxisHH">OFFSET(ChtValuesHH,0,-9)</definedName>
    <definedName name="ChtValuesCC">OFFSET('[46]2.7 data'!#REF!,1,0,COUNTA('[46]2.7 data'!#REF!)-1,1)</definedName>
    <definedName name="ChtValuesCorp">OFFSET('[47]Corporate &amp; household'!$M$1,3,0,COUNTA('[47]Corporate &amp; household'!$M:$M)-3,1)</definedName>
    <definedName name="ChtValuesHeadline">OFFSET([47]TSE_yoy!$Z$3,171,0,COUNTA([47]TSE_yoy!$Z:$Z)-171,1)</definedName>
    <definedName name="ChtValuesHH">OFFSET('[47]Corporate &amp; household'!$J$1,3,0,COUNTA('[47]Corporate &amp; household'!$J:$J)-3,1)</definedName>
    <definedName name="ChtValuesInstalment">OFFSET('[46]2.7 data'!#REF!,1,0,COUNTA('[46]2.7 data'!#REF!)-1,1)</definedName>
    <definedName name="ChtValuesMA">OFFSET('[46]2.7 data'!#REF!,1,0,COUNTA('[46]2.7 data'!#REF!)-1,1)</definedName>
    <definedName name="ChtValuesOverdrafts">OFFSET('[46]2.7 data'!#REF!,1,0,COUNTA('[46]2.7 data'!#REF!)-1,1)</definedName>
    <definedName name="ChtValuesPersonal">OFFSET('[46]2.7 data'!#REF!,1,0,COUNTA('[46]2.7 data'!#REF!)-1,1)</definedName>
    <definedName name="CITI">[21]CITI!$A$6:$M$272</definedName>
    <definedName name="Column1">#REF!</definedName>
    <definedName name="Column10">#REF!</definedName>
    <definedName name="Column2">#REF!</definedName>
    <definedName name="Column2B">!$AB$1012</definedName>
    <definedName name="Column3">#REF!</definedName>
    <definedName name="Column4">#REF!</definedName>
    <definedName name="Column5">#REF!</definedName>
    <definedName name="Column6">#REF!</definedName>
    <definedName name="Column7">#REF!</definedName>
    <definedName name="Column8">#REF!</definedName>
    <definedName name="Column9">#REF!</definedName>
    <definedName name="ComCurrencies">#REF!</definedName>
    <definedName name="COMMERZ">[21]Commerz!$A$6:$K$272</definedName>
    <definedName name="COMPOSITION_OF_SAVINGS_1_SAVING_BY_HOUSEHOLDS">OFFSET([36]Sheet1!$G$3,0,0,COUNT([36]Sheet1!$A$3:$A$127),1)</definedName>
    <definedName name="COMPOSITION_OF_SAVINGS_2_SAVING_OF_GENERAL_GOVERNMENT">OFFSET([36]Sheet1!$H$3,0,0,COUNT([36]Sheet1!$A$3:$A$127),1)</definedName>
    <definedName name="COMPOSITION_OF_SAVINGS_3_CORPORATE_SAVING">OFFSET([36]Sheet1!$I$3,0,0,COUNT([36]Sheet1!$A$3:$A$127),1)</definedName>
    <definedName name="COMPOSITION_OF_SAVINGS_dates">OFFSET([36]Sheet1!$A$3,0,0,COUNT([36]Sheet1!$A$3:$A$127),1)</definedName>
    <definedName name="cons">'[48]JSE FILE'!#REF!</definedName>
    <definedName name="Contribution">#REF!</definedName>
    <definedName name="CORPCAP">[21]CorpCap!$A$6:$M$272</definedName>
    <definedName name="Cost">#REF!</definedName>
    <definedName name="CountFormatMax" hidden="1">#REF!</definedName>
    <definedName name="COV_CHART_9_1_SERIES1">OFFSET([49]TSE_QGrowth!$B$7,0,0,COUNT([49]TSE_QGrowth!$A$7:$A$49),1)</definedName>
    <definedName name="COV_CHART_9_1_SERIES2">OFFSET([49]TSE_QGrowth!#REF!,0,0,COUNT([49]TSE_QGrowth!$A$7:$A$49),1)</definedName>
    <definedName name="COV_CHART_9_dates">OFFSET([49]TSE_QGrowth!$A$7,0,0,COUNT([49]TSE_QGrowth!$A$7:$A$49),1)</definedName>
    <definedName name="CPI_Food_1_Series1">OFFSET(#REF!,0,0,COUNT(#REF!),1)</definedName>
    <definedName name="CPI_Food_2_Series2">OFFSET(#REF!,0,0,COUNT(#REF!),1)</definedName>
    <definedName name="CPI_Food_3_Series3">OFFSET(#REF!,0,0,COUNT(#REF!),1)</definedName>
    <definedName name="CPI_Food_dates">OFFSET(#REF!,0,0,COUNT(#REF!),1)</definedName>
    <definedName name="CREDITAGRIC">[21]CreditAgric!$A$6:$K$272</definedName>
    <definedName name="CRF10_N">OFFSET('[19]Credit granted - by income'!$BD$5,0,0,COUNT('[19]Credit granted - by income'!$BD:$BD))</definedName>
    <definedName name="CRF10_V">OFFSET('[19]Credit granted - by income'!$T$5,0,0,COUNT('[19]Credit granted - by income'!$T:$T))</definedName>
    <definedName name="CRF120plus">OFFSET('[19]Credit quality data'!$U$5,0,0,COUNT('[19]Credit quality data'!$U:$U))</definedName>
    <definedName name="CRF15_N">OFFSET('[19]Credit granted - by income'!$BE$5,0,0,COUNT('[19]Credit granted - by income'!$BE:$BE))</definedName>
    <definedName name="CRF15_V">OFFSET('[19]Credit granted - by income'!$U$5,0,0,COUNT('[19]Credit granted - by income'!$U:$U))</definedName>
    <definedName name="CRF35_N">OFFSET('[19]Credit granted - by income'!$BA$5,0,0,COUNT('[19]Credit granted - by income'!$BA:$BA))</definedName>
    <definedName name="CRF35_V">OFFSET('[19]Credit granted - by income'!$Q$5,0,0,COUNT('[19]Credit granted - by income'!$Q:$Q))</definedName>
    <definedName name="CRF35minus_N">OFFSET('[19]Credit granted - by income'!$AZ$5,0,0,COUNT('[19]Credit granted - by income'!$AZ:$AZ))</definedName>
    <definedName name="CRF35minus_V">OFFSET('[19]Credit granted - by income'!$P$5,0,0,COUNT('[19]Credit granted - by income'!$P:$P))</definedName>
    <definedName name="CRF55_N">OFFSET('[19]Credit granted - by income'!$BB$5,0,0,COUNT('[19]Credit granted - by income'!$BB:$BB))</definedName>
    <definedName name="CRF55_V">OFFSET('[19]Credit granted - by income'!$R$5,0,0,COUNT('[19]Credit granted - by income'!$R:$R))</definedName>
    <definedName name="CRF75_N">OFFSET('[19]Credit granted - by income'!$BC$5,0,0,COUNT('[19]Credit granted - by income'!$BC:$BC))</definedName>
    <definedName name="CRF75_V">OFFSET('[19]Credit granted - by income'!$S$5,0,0,COUNT('[19]Credit granted - by income'!$S:$S))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ies">'[50]Major currencies DATA'!$A$12:$BB$5000</definedName>
    <definedName name="Current">[51]MacroForecast!$L$17:$Q$21</definedName>
    <definedName name="CURRENT_ACC_VS_FIN_ACC_1_CURRENT_ACCOUNT_BALANCE">OFFSET([36]Sheet1!$K$13,0,0,COUNT([36]Sheet1!$A$13:$A$126),1)</definedName>
    <definedName name="CURRENT_ACC_VS_FIN_ACC_1_NET_DIRECT_INVESTMENT">OFFSET([36]Sheet1!$O$13,0,0,COUNT([36]Sheet1!$A$13:$A$126),1)</definedName>
    <definedName name="CURRENT_ACC_VS_FIN_ACC_2_NET_PORTFOLIO_INVESTMENT">OFFSET([36]Sheet1!$N$13,0,0,COUNT([36]Sheet1!$A$13:$A$126),1)</definedName>
    <definedName name="CURRENT_ACC_VS_FIN_ACC_3_NET_OTHER_INVESTMENT">OFFSET([36]Sheet1!$M$13,0,0,COUNT([36]Sheet1!$A$13:$A$126),1)</definedName>
    <definedName name="CURRENT_ACC_VS_FIN_ACC_dates">OFFSET([36]Sheet1!$A$13,0,0,COUNT([36]Sheet1!$A$13:$A$126),1)</definedName>
    <definedName name="CurrentDesc">[51]MacroForecast!$D$11</definedName>
    <definedName name="CurrentName">[51]MacroForecast!$D$10</definedName>
    <definedName name="cxzbcx" hidden="1">[14]D!$H$184:$H$184</definedName>
    <definedName name="D_GovFin_1_Series1">OFFSET(#REF!,0,0,COUNT(#REF!),1)</definedName>
    <definedName name="D_GovFin_2_Series2">OFFSET(#REF!,0,0,COUNT(#REF!),1)</definedName>
    <definedName name="D_GovFin_dates">OFFSET(#REF!,0,0,COUNT(#REF!),1)</definedName>
    <definedName name="DATA">[52]DATA!$A$5:$DR$800</definedName>
    <definedName name="DataNew">'[50]Commodities currencies  DATA'!$A$13:$H$6000</definedName>
    <definedName name="DB">"WIREUK"</definedName>
    <definedName name="ddd">OFFSET(#REF!,0,0,COUNT(#REF!),1)</definedName>
    <definedName name="ddddd" hidden="1">[25]Bloomberg!#REF!</definedName>
    <definedName name="ddddddddddddd">OFFSET(#REF!,0,0,COUNT(#REF!),1)</definedName>
    <definedName name="deflators">#REF!</definedName>
    <definedName name="DeleteOutline">3</definedName>
    <definedName name="DeptName">[32]Cover!$AC$23</definedName>
    <definedName name="DEUTSCHE">[21]Deutsche!$A$6:$K$272</definedName>
    <definedName name="DGReport">#REF!</definedName>
    <definedName name="DGReportnew">#REF!</definedName>
    <definedName name="Draft">#REF!</definedName>
    <definedName name="drgdgf" hidden="1">[30]Q!#REF!</definedName>
    <definedName name="ECapeRatio">'[53]New HH numbers'!$V$305</definedName>
    <definedName name="Econ_Class_for_ODA">OFFSET([32]Cover!$AZ$2,1,0,COUNTA([32]Cover!$AZ$3:$AZ$22),1)</definedName>
    <definedName name="eeee" hidden="1">[30]Q!#REF!</definedName>
    <definedName name="EMData">'[50]EM currencies DATA'!$A$14:$AQ$5001</definedName>
    <definedName name="Emerging">#REF!</definedName>
    <definedName name="End_column">#REF!</definedName>
    <definedName name="End_Row">#REF!</definedName>
    <definedName name="End_Sheet">#REF!</definedName>
    <definedName name="EndColumn" hidden="1">#REF!</definedName>
    <definedName name="EndRow" hidden="1">#REF!</definedName>
    <definedName name="EndVar">'[54]Main Budget Baseline_2025_26'!$P$211</definedName>
    <definedName name="error">'[55]JSE FILE'!#REF!</definedName>
    <definedName name="ESDataSet___1" comment="BCR">#REF!</definedName>
    <definedName name="ESDataSet__1" comment="CR">#REF!</definedName>
    <definedName name="ESDataSet__10" comment="BCR">'[56]SPENDING PER CAPITA'!#REF!</definedName>
    <definedName name="ESDataSet__11" comment="BCR">#REF!</definedName>
    <definedName name="ESDataSet__12" comment="BCR">#REF!</definedName>
    <definedName name="ESDataSet__13" comment="BCR">#REF!</definedName>
    <definedName name="ESDataSet__14" comment="BCR|-|">#REF!</definedName>
    <definedName name="ESDataSet__15" comment="BCR">#REF!</definedName>
    <definedName name="ESDataSet__16" comment="BCR">[57]Quartely!#REF!</definedName>
    <definedName name="ESDataSet__17" comment="BCR">[57]Quartely!#REF!</definedName>
    <definedName name="ESDataSet__18" comment="BCR">#REF!</definedName>
    <definedName name="ESDataSet__19" comment="BCR">#N/A</definedName>
    <definedName name="ESDataSet__2" comment="BCR">#REF!</definedName>
    <definedName name="ESDataSet__20" comment="BCR">#N/A</definedName>
    <definedName name="ESDataSet__21" comment="BCR">#N/A</definedName>
    <definedName name="ESDataSet__24" comment="BCR">#N/A</definedName>
    <definedName name="ESDataSet__25" comment="BCR">#N/A</definedName>
    <definedName name="ESDataSet__28" comment="BCR">#N/A</definedName>
    <definedName name="ESDataSet__29" comment="BCR">#N/A</definedName>
    <definedName name="ESDataSet__3" comment="CR">#REF!</definedName>
    <definedName name="ESDataSet__30" comment="BCR">#N/A</definedName>
    <definedName name="ESDataSet__31" comment="BCR">#N/A</definedName>
    <definedName name="ESDataSet__32" comment="BCR">#N/A</definedName>
    <definedName name="ESDataSet__33" comment="BCR">#N/A</definedName>
    <definedName name="ESDataSet__35" comment="BCR">#N/A</definedName>
    <definedName name="ESDataSet__38" comment="BCR">#N/A</definedName>
    <definedName name="ESDataSet__4" comment="BCR">[58]Earnings!#REF!</definedName>
    <definedName name="ESDataSet__40" comment="BCR">#N/A</definedName>
    <definedName name="ESDataSet__5" comment="BCR">#REF!</definedName>
    <definedName name="ESDataSet__6" comment="BCR">#REF!</definedName>
    <definedName name="ESDataSet__7" comment="BCR">#REF!</definedName>
    <definedName name="ESDataSet__8" comment="CR">'[46]2.21 data'!#REF!</definedName>
    <definedName name="ESDataSet__9" comment="BCR|-|">'[56]SPENDING PER CAPITA'!#REF!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wrweterteryery" hidden="1">#REF!</definedName>
    <definedName name="ex.debt_and_interest">#REF!</definedName>
    <definedName name="ex.framework_outcomes">'[31]ex. framework outcomes'!$B$2</definedName>
    <definedName name="ex.history_baseline">'[31]ex. history (baseline)'!#REF!</definedName>
    <definedName name="ex.history_DOR">'[31]ex. history (baseline)'!$B$4</definedName>
    <definedName name="ex.history_framework">'[31]ex. history (baseline)'!#REF!</definedName>
    <definedName name="ex.macro_A">'[31]ex. macro scenarios'!$B$2</definedName>
    <definedName name="ex.macro_B">'[31]ex. macro scenarios'!$B$18</definedName>
    <definedName name="ex.macro_C">'[31]ex. macro scenarios'!$B$34</definedName>
    <definedName name="ex.macro_D">'[31]ex. macro scenarios'!$B$50</definedName>
    <definedName name="ex.macro_E">'[31]ex. macro scenarios'!$B$66</definedName>
    <definedName name="ex.NRF">'[31]ex. NRF'!$B$2</definedName>
    <definedName name="ex.RDP">'[31]ex. RDP'!$B$2</definedName>
    <definedName name="ex.SSF">'[31]ex. social security'!$B$35</definedName>
    <definedName name="EXP_ON_GOODS_AND_SERVIC_GRAPH_1_SERVICES_EXPENDITURE">OFFSET('[59]Data exp on goods &amp; Services'!$G$23,0,0,COUNT('[59]Data exp on goods &amp; Services'!$A$23:$A$199),1)</definedName>
    <definedName name="EXP_ON_GOODS_AND_SERVIC_GRAPH_2_GOODS_EXPENDITURE">OFFSET('[59]Data exp on goods &amp; Services'!$AA$23,0,0,COUNT('[59]Data exp on goods &amp; Services'!$A$23:$A$199),1)</definedName>
    <definedName name="EXP_ON_GOODS_AND_SERVIC_GRAPH_dates">OFFSET('[59]Data exp on goods &amp; Services'!$A$23,0,0,COUNT('[59]Data exp on goods &amp; Services'!$A$23:$A$199),1)</definedName>
    <definedName name="Expend_actual_96_97">#REF!</definedName>
    <definedName name="EXPENDITURE_ON_GOODS_AND_SERVIC_1_SERVICES_EXPENDITURE">OFFSET('[43]Household exp 1995 P AND saar'!$G$7,0,0,COUNT('[43]Household exp 1995 P AND saar'!$A$7:$A$200),1)</definedName>
    <definedName name="EXPENDITURE_ON_GOODS_AND_SERVIC_2_GOODS_EXPENDITURE">OFFSET('[43]Household exp 1995 P AND saar'!$AA$7,0,0,COUNT('[43]Household exp 1995 P AND saar'!$A$7:$A$200),1)</definedName>
    <definedName name="EXPENDITURE_ON_GOODS_AND_SERVIC_dates">OFFSET('[43]Household exp 1995 P AND saar'!$A$7,0,0,COUNT('[43]Household exp 1995 P AND saar'!$A$7:$A$200),1)</definedName>
    <definedName name="ff">OFFSET('[60]TSE-lab'!$A$6,0,0,COUNT('[60]TSE-lab'!$A$6:$A$152),1)</definedName>
    <definedName name="ffff" hidden="1">[30]Q!#REF!</definedName>
    <definedName name="fghfgh">OFFSET(#REF!,0,0,COUNT(#REF!),1)</definedName>
    <definedName name="fhjkfhk">OFFSET('[60]TSE-Q'!#REF!,0,0,COUNT('[60]TSE-Q'!#REF!),1)</definedName>
    <definedName name="FIG_1_1_TOTAL_VEHICLE_SALES_3MA">OFFSET('[40]3MA_LT'!$D$250,0,0,COUNT('[40]3MA_LT'!$A$250:$A$450),1)</definedName>
    <definedName name="FIG_1_dates">OFFSET('[40]3MA_LT'!$A$250,0,0,COUNT('[40]3MA_LT'!$A$250:$A$450),1)</definedName>
    <definedName name="FIG_2_1_TOTAL_VEHICLES">OFFSET('[40]3MA_LT'!$D$257,0,0,COUNT('[40]3MA_LT'!$A$257:$A$450),1)</definedName>
    <definedName name="FIG_2_2_PASSENGER_VEHICLES">OFFSET('[40]3MA_LT'!$G$257,0,0,COUNT('[40]3MA_LT'!$A$257:$A$450),1)</definedName>
    <definedName name="FIG_2_3_TOTAL_COMMERCIAL_VEHICLES">OFFSET('[40]3MA_LT'!$I$257,0,0,COUNT('[40]3MA_LT'!$A$257:$A$450),1)</definedName>
    <definedName name="FIG_2_dates">OFFSET('[40]3MA_LT'!$A$257,0,0,COUNT('[40]3MA_LT'!$A$257:$A$450),1)</definedName>
    <definedName name="FIG_3_1_LIGHT">OFFSET('[40]3MA_LT'!$K$233,0,0,COUNT('[40]3MA_LT'!$A$233:$A$450),1)</definedName>
    <definedName name="FIG_3_2_MEDIUM">OFFSET('[40]3MA_LT'!$M$233,0,0,COUNT('[40]3MA_LT'!$A$233:$A$450),1)</definedName>
    <definedName name="FIG_3_3_HEAVY">OFFSET('[40]3MA_LT'!$O$233,0,0,COUNT('[40]3MA_LT'!$A$233:$A$450),1)</definedName>
    <definedName name="FIG_3_dates">OFFSET('[40]3MA_LT'!$A$233,0,0,COUNT('[40]3MA_LT'!$A$233:$A$450),1)</definedName>
    <definedName name="FIG_4_1_PRODUCTION">OFFSET([40]production!$D$6,0,0,COUNT([40]production!$A$6:$A$215),1)</definedName>
    <definedName name="FIG_4_2_SALES">OFFSET('[40]3MA_LT'!$C$235,0,0,COUNT([40]production!$A$6:$A$216),1)</definedName>
    <definedName name="FIG_4_dates">OFFSET([40]production!$A$6,0,0,COUNT([40]production!$A$6:$A$216),1)</definedName>
    <definedName name="FIG_5_1_JSE_ALL_SHARE_INDEX">OFFSET('[40]JSE indices'!#REF!,0,0,COUNT('[40]JSE indices'!$A$4:$A$186),1)</definedName>
    <definedName name="FIG_5_1_JSE_MOTOR_VEHICLES_AND_PARTS">OFFSET('[40]JSE indices'!#REF!,0,0,COUNT('[40]JSE indices'!$A$4:$A$186),1)</definedName>
    <definedName name="FIG_5_1_TOTAL_EXPORTS">OFFSET('[40]Vehicle exports_manual'!$B$26,0,0,COUNT('[40]Vehicle exports_manual'!$A$26:$A$274),1)</definedName>
    <definedName name="FIG_5_1_Y_O_Y_RIGHT_AXIS">OFFSET('[40]Vehicle exports_manual'!$E$26,0,0,COUNT('[40]Vehicle exports_manual'!$A$26:$A$274),1)</definedName>
    <definedName name="FIG_5_dates">OFFSET('[40]Vehicle exports_manual'!$A$26,0,0,COUNT('[40]Vehicle exports_manual'!$A$26:$A$274),1)</definedName>
    <definedName name="FIG_6_1_TOTAL_EXPORTS">OFFSET('[40]Vehicle exports_manual'!$B$26,0,0,COUNT('[40]Vehicle exports_manual'!$A$26:$A$275),1)</definedName>
    <definedName name="FIG_6_1_Y_O_Y_RIGHT_AXIS">OFFSET('[40]Vehicle exports_manual'!$E$26,0,0,COUNT('[40]Vehicle exports_manual'!$A$26:$A$275),1)</definedName>
    <definedName name="FIG_6_dates">OFFSET('[40]Vehicle exports_manual'!$A$26,0,0,COUNT('[40]Vehicle exports_manual'!$A$26:$A$275),1)</definedName>
    <definedName name="Figure1_Chart_2_1_Nominal_effective">OFFSET([61]Figure6!$I$6,0,0,COUNT([61]Figure6!$G$6:$G$135),1)</definedName>
    <definedName name="Figure1_Chart_2_2_Real____effective">OFFSET([61]Figure6!$J$6,0,0,COUNT([61]Figure6!$G$6:$G$135),1)</definedName>
    <definedName name="Figure1_Chart_2_3_USSperRand">OFFSET([61]Figure6!$K$6,0,0,COUNT([61]Figure6!$G$6:$G$135),1)</definedName>
    <definedName name="Figure1_Chart_2_dates">OFFSET([61]Figure6!$G$6,0,0,COUNT([61]Figure6!$G$6:$G$135),1)</definedName>
    <definedName name="Figure10_Chart_1_1_Very_low">OFFSET([61]Figure18!$H$7,0,0,COUNT([61]Figure18!$G$7:$G$162),1)</definedName>
    <definedName name="Figure10_Chart_1_2_Middle">OFFSET([61]Figure18!$I$7,0,0,COUNT([61]Figure18!$G$7:$G$162),1)</definedName>
    <definedName name="Figure10_Chart_1_3_Very_High">OFFSET([61]Figure18!$J$7,0,0,COUNT([61]Figure18!$G$7:$G$162),1)</definedName>
    <definedName name="Figure10_Chart_1_dates">OFFSET([61]Figure18!$G$7,0,0,COUNT([61]Figure18!$G$7:$G$162),1)</definedName>
    <definedName name="Figure19_Chart_3_1_Labour_productivity">OFFSET([61]Figure13!$H$6,0,0,COUNT([61]Figure13!$G$6:$G$138),1)</definedName>
    <definedName name="Figure19_Chart_3_2_Unit_labour_costs">OFFSET([61]Figure13!$I$6,0,0,COUNT([61]Figure13!$G$6:$G$138),1)</definedName>
    <definedName name="Figure19_Chart_3_3_Real_wages">OFFSET([61]Figure13!$J$6,0,0,COUNT([61]Figure13!$G$6:$G$138),1)</definedName>
    <definedName name="Figure19_Chart_3_dates">OFFSET([61]Figure13!$G$6,0,0,COUNT([61]Figure13!$G$6:$G$138),1)</definedName>
    <definedName name="Figure7_Chart_1_1_Local_PPI">OFFSET([61]Figure16!$I$7,0,0,COUNT([61]Figure16!$G$7:$G$270),1)</definedName>
    <definedName name="Figure7_Chart_1_2_Imported_PPI">OFFSET([61]Figure16!$J$7,0,0,COUNT([61]Figure16!$G$7:$G$270),1)</definedName>
    <definedName name="Figure7_Chart_1_3_Trendline">OFFSET([61]Figure16!$K$7,0,0,COUNT([61]Figure16!$G$7:$G$270),1)</definedName>
    <definedName name="Figure7_Chart_1_dates">OFFSET([61]Figure16!$G$7,0,0,COUNT([61]Figure16!$G$7:$G$270),1)</definedName>
    <definedName name="Figure7_Chart_2_1_Total_PPI">OFFSET([61]Figure16!$H$7,0,0,COUNT([61]Figure16!$G$7:$G$270),1)</definedName>
    <definedName name="Figure7_Chart_2_dates">OFFSET([61]Figure16!$G$7,0,0,COUNT([61]Figure16!$G$7:$G$270),1)</definedName>
    <definedName name="File">#REF!</definedName>
    <definedName name="FilterColumn" hidden="1">#REF!</definedName>
    <definedName name="FilterRowEnd" hidden="1">#REF!</definedName>
    <definedName name="FilterRowStart" hidden="1">#REF!</definedName>
    <definedName name="FinY0" hidden="1">#REF!</definedName>
    <definedName name="FinY1" hidden="1">#REF!</definedName>
    <definedName name="FinY2" hidden="1">#REF!</definedName>
    <definedName name="FinY3" hidden="1">#REF!</definedName>
    <definedName name="FinY4" hidden="1">#REF!</definedName>
    <definedName name="FinY5" hidden="1">#REF!</definedName>
    <definedName name="FinYear" hidden="1">#REF!</definedName>
    <definedName name="FinYearDay1" hidden="1">#REF!</definedName>
    <definedName name="FinYears">{"2007/08","2008/09","2009/10             Adj. Appr.","2009/10           Prelim outcome","2010/11","2011/12","2012/13","2013/14"}</definedName>
    <definedName name="FinYearsMTEF">{"2011/12","2012/13","2013/14"}</definedName>
    <definedName name="FinYPre" hidden="1">#REF!</definedName>
    <definedName name="FitTall">#REF!</definedName>
    <definedName name="FitWide">#REF!</definedName>
    <definedName name="FNBK">[21]FNBK!$A$6:$M$272</definedName>
    <definedName name="FooterLeft1">#REF!</definedName>
    <definedName name="FooterLeft2">#REF!</definedName>
    <definedName name="FooterLeft3">#REF!</definedName>
    <definedName name="FooterLeft4">#REF!</definedName>
    <definedName name="FooterLeft5">#REF!</definedName>
    <definedName name="FooterLeft6">#REF!</definedName>
    <definedName name="FooterRight1">#REF!</definedName>
    <definedName name="FooterRight2">#REF!</definedName>
    <definedName name="FooterRight3">#REF!</definedName>
    <definedName name="FooterRight4">#REF!</definedName>
    <definedName name="FooterRight5">#REF!</definedName>
    <definedName name="FooterRight6">#REF!</definedName>
    <definedName name="FormatShtCount" hidden="1">#REF!</definedName>
    <definedName name="FormatShtIndex" hidden="1">#REF!</definedName>
    <definedName name="FP_DoR">[32]Cover!$AZ$35:INDEX([32]Cover!$AZ$35:$AZ$45,COUNTA([32]Cover!$AZ$35:$AZ$45))</definedName>
    <definedName name="FStateRatio">'[53]New HH numbers'!$V$307</definedName>
    <definedName name="Funding_Pressures">[32]Cover!$AY$35:$AY$59</definedName>
    <definedName name="FURN">OFFSET('[19]Credit granted - by credit type'!$P$6,0,0,COUNT('[19]Credit granted - by credit type'!$P:$P))</definedName>
    <definedName name="FURR">OFFSET('[19]Credit granted - by credit type'!$F$6,0,0,COUNT('[19]Credit granted - by credit type'!$F:$F))</definedName>
    <definedName name="FURZ">OFFSET('[19]Credit granted - by credit type'!$Y$6,0,0,COUNT('[19]Credit granted - by credit type'!$Y:$Y))</definedName>
    <definedName name="FY0">'[62]COE Assumptions'!$E$3</definedName>
    <definedName name="G_1_Chart_15_1_Manufacturing_output">OFFSET('[63]D-TSE-M'!$C$5,0,0,COUNT('[63]D-TSE-M'!$C$5:$C$252),1)</definedName>
    <definedName name="G_1_Chart_15_2_Manufacturing_sales">OFFSET('[63]D-TSE-M'!$E$5,0,0,COUNT('[63]D-TSE-M'!$E$5:$E$248),1)</definedName>
    <definedName name="G_1_Chart_15_dates">OFFSET('[63]D-TSE-M'!$A$5,0,0,COUNT('[63]D-TSE-M'!$E$5:$E$248),1)</definedName>
    <definedName name="G_A_CHART_11_1_GDP_AT_MARKET_PRICES">OFFSET([49]TSE_AGrowth!$B$6,0,0,COUNT([49]TSE_AGrowth!$A$6:$A$15),1)</definedName>
    <definedName name="G_A_CHART_11_2_TRANSPORT_AND_COMMUNICATION">OFFSET([49]TSE_AGrowth!$O$6,0,0,COUNT([49]TSE_AGrowth!$A$6:$A$15),1)</definedName>
    <definedName name="G_A_CHART_11_dates">OFFSET([49]TSE_AGrowth!$A$6,0,0,COUNT([49]TSE_AGrowth!$A$6:$A$15),1)</definedName>
    <definedName name="G_A_CHART_12_1_GDP_AT_MARKET_PRICES">OFFSET([49]TSE_AGrowth!$B$6,0,0,COUNT([49]TSE_AGrowth!$A$6:$A$15),1)</definedName>
    <definedName name="G_A_CHART_12_2_FINANCE__REAL_ESTATE_AND_BUSINESS_SERVICES">OFFSET([49]TSE_AGrowth!$P$6,0,0,COUNT([49]TSE_AGrowth!$A$6:$A$15),1)</definedName>
    <definedName name="G_A_CHART_12_dates">OFFSET([49]TSE_AGrowth!$A$6,0,0,COUNT([49]TSE_AGrowth!$A$6:$A$15),1)</definedName>
    <definedName name="G_A_CHART_13_1_GDP_AT_MARKET_PRICES">OFFSET([49]TSE_AGrowth!$B$6,0,0,COUNT([49]TSE_AGrowth!$A$6:$A$15),1)</definedName>
    <definedName name="G_A_CHART_13_2_COMMUNITY__SOCIAL_AND_PERSONAL_SERVICES">OFFSET([49]TSE_AGrowth!$Q$6,0,0,COUNT([49]TSE_AGrowth!$A$6:$A$15),1)</definedName>
    <definedName name="G_A_CHART_13_dates">OFFSET([49]TSE_AGrowth!$A$6,0,0,COUNT([49]TSE_AGrowth!$A$6:$A$15),1)</definedName>
    <definedName name="G_A_CHART_14_1_TOTAL_GDP">OFFSET([64]TSE_Annual!$B$7,0,0,COUNT([64]TSE_Annual!$A$7:$A$129),1)</definedName>
    <definedName name="G_A_CHART_14_2_FINAL_CONSUMPTION_EXPENDITURE_BY_HOUSEHOLDS">OFFSET([64]TSE_Annual!$C$7,0,0,COUNT([64]TSE_Annual!$A$7:$A$129),1)</definedName>
    <definedName name="G_A_CHART_14_3_GOVERNMENT_CONSUMPTION">OFFSET([64]TSE_Annual!$H$7,0,0,COUNT([64]TSE_Annual!$A$7:$A$129),1)</definedName>
    <definedName name="G_A_CHART_14_dates">OFFSET([64]TSE_Annual!$A$7,0,0,COUNT([64]TSE_Annual!$A$7:$A$129),1)</definedName>
    <definedName name="G_A_CHART_15_1_TOTAL_GDP">OFFSET([64]TSE_Annual!$B$7,0,0,COUNT([64]TSE_Annual!$A$7:$A$129),1)</definedName>
    <definedName name="G_A_CHART_15_2_GROSS_FIXED_CAPITAL_FORMATION">OFFSET([64]TSE_Annual!$I$7,0,0,COUNT([64]TSE_Annual!$A$7:$A$129),1)</definedName>
    <definedName name="G_A_CHART_15_dates">OFFSET([64]TSE_Annual!$A$7,0,0,COUNT([64]TSE_Annual!$A$7:$A$129),1)</definedName>
    <definedName name="G_A_CHART_16_1_TOTAL_GDP">OFFSET([64]TSE_Annual!$B$7,0,0,COUNT([64]TSE_Annual!$A$7:$A$129),1)</definedName>
    <definedName name="G_A_CHART_16_2_EXPORTS_OF_GOODS_AND_SERVICES">OFFSET([64]TSE_Annual!$N$7,0,0,COUNT([64]TSE_Annual!$A$7:$A$129),1)</definedName>
    <definedName name="G_A_CHART_16_3_IMPORTS_OF_GOODS_AND_SERVICES">OFFSET([64]TSE_Annual!$O$7,0,0,COUNT([64]TSE_Annual!$A$7:$A$129),1)</definedName>
    <definedName name="G_A_CHART_16_dates">OFFSET([64]TSE_Annual!$A$7,0,0,COUNT([64]TSE_Annual!$A$7:$A$129),1)</definedName>
    <definedName name="G_A_CHART_17_1_CURRENT_ACCOUNT">OFFSET([64]TSE_Annual!$Q$7,0,0,COUNT([64]TSE_Annual!$A$7:$A$129),1)</definedName>
    <definedName name="G_A_CHART_17_1_FINANCIAL_ACCOUNT">OFFSET([64]TSE_Annual!$AQ$7,0,0,COUNT([64]TSE_Annual!$A$7:$A$129),1)</definedName>
    <definedName name="G_A_CHART_17_dates">OFFSET([64]TSE_Annual!$A$7,0,0,COUNT([64]TSE_Annual!$A$7:$A$129),1)</definedName>
    <definedName name="G_A_CHART_19_1_NET_FDI">OFFSET([64]TSE_Annual!$AZ$51,0,0,COUNT([64]TSE_Annual!$A$51:$A$165),1)</definedName>
    <definedName name="G_A_CHART_19_2_NET_PORTFOLIO_FLOWS">OFFSET([64]TSE_Annual!$BB$51,0,0,COUNT([64]TSE_Annual!$A$51:$A$165),1)</definedName>
    <definedName name="G_A_CHART_19_dates">OFFSET([64]TSE_Annual!$A$51,0,0,COUNT([64]TSE_Annual!$A$51:$A$165),1)</definedName>
    <definedName name="G_A_CHART_20_1_USSPERRAND">OFFSET([64]TSE_Annual!$BZ$7,0,0,COUNT([64]TSE_Annual!$A$7:$A$129),1)</definedName>
    <definedName name="G_A_CHART_20_2_NOMINAL_EFFECTIVE_RAND">OFFSET([64]TSE_Annual!$BX$7,0,0,COUNT([64]TSE_Annual!$A$7:$A$129),1)</definedName>
    <definedName name="G_A_CHART_20_3_REAL_EFFECTIVE_RAND">OFFSET([64]TSE_Annual!$BY$7,0,0,COUNT([64]TSE_Annual!$A$7:$A$129),1)</definedName>
    <definedName name="G_A_CHART_20_dates">OFFSET([64]TSE_Annual!$A$7,0,0,COUNT([64]TSE_Annual!$A$7:$A$129),1)</definedName>
    <definedName name="G_A_CHART_2053_1_GDP_AT_FACTOR_PRICES">OFFSET([49]TSE_AGrowth!$D$7,0,0,COUNT([49]TSE_AGrowth!$A$7:$A$114),1)</definedName>
    <definedName name="G_A_CHART_2053_2_GDP_AT_FACTOR_PRICES_EXCLUDING_AGRICULTURE">OFFSET([49]TSE_AGrowth!$E$6,0,0,COUNT([49]TSE_AGrowth!$A$7:$A$115),1)</definedName>
    <definedName name="G_A_CHART_2053_dates">OFFSET([49]TSE_AGrowth!$A$7,0,0,COUNT([49]TSE_AGrowth!$A$7:$A$115),1)</definedName>
    <definedName name="G_A_CHART_2054_1_GDP_AT_MARKET_PRICES">OFFSET([49]TSE_AGrowth!$B$7,0,0,COUNT([49]TSE_AGrowth!$A$7:$A$114),1)</definedName>
    <definedName name="G_A_CHART_2054_2_MINING_AND_QUARRYING">OFFSET([49]TSE_AGrowth!$H$7,0,0,COUNT([49]TSE_AGrowth!$A$7:$A$114),1)</definedName>
    <definedName name="G_A_CHART_2054_dates">OFFSET([49]TSE_AGrowth!$A$7,0,0,COUNT([49]TSE_AGrowth!$A$7:$A$114),1)</definedName>
    <definedName name="G_A_CHART_2055_1_GDP_AT_MARKET_PRICES">OFFSET(#REF!,0,0,COUNT(#REF!),1)</definedName>
    <definedName name="G_A_CHART_2055_2_MANUFACTURING">OFFSET(#REF!,0,0,COUNT(#REF!),1)</definedName>
    <definedName name="G_A_CHART_2055_dates">OFFSET(#REF!,0,0,COUNT(#REF!),1)</definedName>
    <definedName name="G_A_CHART_2056_1_GDP_AT_MARKET_PRICES">OFFSET(#REF!,0,0,COUNT(#REF!),1)</definedName>
    <definedName name="G_A_CHART_2056_2_ELECTRICITY_AND_WATER">OFFSET(#REF!,0,0,COUNT(#REF!),1)</definedName>
    <definedName name="G_A_CHART_2056_dates">OFFSET(#REF!,0,0,COUNT(#REF!),1)</definedName>
    <definedName name="G_A_CHART_2057_1_GDP_AT_MARKET_PRICES">OFFSET([49]TSE_AGrowth!$B$7,0,0,COUNT([49]TSE_AGrowth!$A$7:$A$114),1)</definedName>
    <definedName name="G_A_CHART_2057_2_CONSTRUCTION">OFFSET([49]TSE_AGrowth!$L$7,0,0,COUNT([49]TSE_AGrowth!$A$7:$A$114),1)</definedName>
    <definedName name="G_A_CHART_2057_dates">OFFSET([49]TSE_AGrowth!$A$7,0,0,COUNT([49]TSE_AGrowth!$A$7:$A$114),1)</definedName>
    <definedName name="G_A_CHART_2058_1_GDP_AT_MARKET_PRICES">OFFSET([49]TSE_AGrowth!$B$7,0,0,COUNT([49]TSE_AGrowth!$A$7:$A$114),1)</definedName>
    <definedName name="G_A_CHART_2058_2_WHOLESALE_AND_RETAIL_TRADE__HOTELS_AND_RESTAURANTS_">OFFSET([49]TSE_AGrowth!$N$7,0,0,COUNT([49]TSE_AGrowth!$A$7:$A$114),1)</definedName>
    <definedName name="G_A_CHART_2058_dates">OFFSET([49]TSE_AGrowth!$A$7,0,0,COUNT([49]TSE_AGrowth!$A$7:$A$114),1)</definedName>
    <definedName name="G_A_CHART_2059_1_GDP_AT_MARKET_PRICES">OFFSET([49]TSE_AGrowth!$B$6,0,0,COUNT([49]TSE_AGrowth!$A$7:$A$115),1)</definedName>
    <definedName name="G_A_CHART_2059_2_TRANSPORT_AND_COMMUNICATION">OFFSET([49]TSE_AGrowth!$O$6,0,0,COUNT([49]TSE_AGrowth!$A$7:$A$115),1)</definedName>
    <definedName name="G_A_CHART_2059_dates">OFFSET([49]TSE_AGrowth!$A$7,0,0,COUNT([49]TSE_AGrowth!$A$7:$A$115),1)</definedName>
    <definedName name="G_A_CHART_2060_1_GDP_AT_MARKET_PRICES">OFFSET([49]TSE_AGrowth!$B$6,0,0,COUNT([49]TSE_AGrowth!$A$7:$A$115),1)</definedName>
    <definedName name="G_A_CHART_2060_2_FINANCE__REAL_ESTATE_AND_BUSINESS_SERVICES">OFFSET([49]TSE_AGrowth!$P$6,0,0,COUNT([49]TSE_AGrowth!$A$7:$A$115),1)</definedName>
    <definedName name="G_A_CHART_2060_dates">OFFSET([49]TSE_AGrowth!$A$7,0,0,COUNT([49]TSE_AGrowth!$A$7:$A$115),1)</definedName>
    <definedName name="G_A_CHART_2061_1_GDP_AT_MARKET_PRICES">OFFSET([49]TSE_AGrowth!$B$7,0,0,COUNT([49]TSE_AGrowth!$A$7:$A$114),1)</definedName>
    <definedName name="G_A_CHART_2061_2_COMMUNITY__SOCIAL_AND_PERSONAL_SERVICES">OFFSET([49]TSE_AGrowth!$Q$7,0,0,COUNT([49]TSE_AGrowth!$A$7:$A$114),1)</definedName>
    <definedName name="G_A_CHART_2061_2_PERSONAL_SERVICES">OFFSET(#REF!,0,0,COUNT(#REF!),1)</definedName>
    <definedName name="G_A_CHART_2061_dates">OFFSET([49]TSE_AGrowth!$A$7,0,0,COUNT([49]TSE_AGrowth!$A$7:$A$114),1)</definedName>
    <definedName name="G_A_CHART_2062_1_GDP_AT_MARKET_PRICES">OFFSET([49]TSE_AGrowth!$B$6,0,0,COUNT([49]TSE_AGrowth!$A$7:$A$115),1)</definedName>
    <definedName name="G_A_CHART_2062_2_AGRICULTURE__FORESTRY_AND_FISHING">OFFSET([49]TSE_AGrowth!$G$6,0,0,COUNT([49]TSE_AGrowth!$A$7:$A$115),1)</definedName>
    <definedName name="G_A_CHART_2062_dates">OFFSET([49]TSE_AGrowth!$A$7,0,0,COUNT([49]TSE_AGrowth!$A$7:$A$115),1)</definedName>
    <definedName name="G_A_CHART_21_1_NET_FDI">OFFSET([64]TSE_Annual!$AZ$17,0,0,COUNT([64]TSE_Annual!$A$17:$A$130),1)</definedName>
    <definedName name="G_A_CHART_21_2_NET_PORTFOLIO_FLOWS">OFFSET([64]TSE_Annual!$BB$17,0,0,COUNT([64]TSE_Annual!$A$17:$A$130),1)</definedName>
    <definedName name="G_A_CHART_21_dates">OFFSET([64]TSE_Annual!$A$17,0,0,COUNT([64]TSE_Annual!$A$17:$A$130),1)</definedName>
    <definedName name="G_A_CHART_5_1_GDP_AT_FACTOR_PRICES">OFFSET([49]TSE_AGrowth!$D$6,0,0,COUNT([49]TSE_AGrowth!$A$6:$A$15),1)</definedName>
    <definedName name="G_A_CHART_5_2_GDP_AT_FACTOR_PRICES_EXCLUDING_AGRICULTURE">OFFSET([49]TSE_AGrowth!$E$6,0,0,COUNT([49]TSE_AGrowth!$A$6:$A$15),1)</definedName>
    <definedName name="G_A_CHART_5_dates">OFFSET([49]TSE_AGrowth!$A$6,0,0,COUNT([49]TSE_AGrowth!$A$6:$A$15),1)</definedName>
    <definedName name="G_A_CHART_6_1_GDP_AT_MARKET_PRICES">OFFSET([49]TSE_AGrowth!$B$6,0,0,COUNT([49]TSE_AGrowth!$A$6:$A$15),1)</definedName>
    <definedName name="G_A_CHART_6_2_MINING_AND_QUARRYING">OFFSET([49]TSE_AGrowth!$H$6,0,0,COUNT([49]TSE_AGrowth!$A$6:$A$15),1)</definedName>
    <definedName name="G_A_CHART_6_dates">OFFSET([49]TSE_AGrowth!$A$6,0,0,COUNT([49]TSE_AGrowth!$A$6:$A$15),1)</definedName>
    <definedName name="G_A_CHART_7_1_GDP_AT_MARKET_PRICES">OFFSET([49]TSE_AGrowth!$B$6,0,0,COUNT([49]TSE_AGrowth!$A$6:$A$15),1)</definedName>
    <definedName name="G_A_CHART_7_2_MANUFACTURING">OFFSET([49]TSE_AGrowth!$J$6,0,0,COUNT([49]TSE_AGrowth!$A$6:$A$15),1)</definedName>
    <definedName name="G_A_CHART_7_dates">OFFSET([49]TSE_AGrowth!$A$6,0,0,COUNT([49]TSE_AGrowth!$A$6:$A$15),1)</definedName>
    <definedName name="G_A_CHART_8_1_GDP_AT_MARKET_PRICES">OFFSET([49]TSE_AGrowth!$B$6,0,0,COUNT([49]TSE_AGrowth!$A$6:$A$15),1)</definedName>
    <definedName name="G_A_CHART_8_2_ELECTRICITY_AND_WATER">OFFSET([49]TSE_AGrowth!$K$6,0,0,COUNT([49]TSE_AGrowth!$A$6:$A$15),1)</definedName>
    <definedName name="G_A_CHART_8_dates">OFFSET([49]TSE_AGrowth!$A$6,0,0,COUNT([49]TSE_AGrowth!$A$6:$A$15),1)</definedName>
    <definedName name="G_A_CHART_9_1_GDP_AT_MARKET_PRICES">OFFSET([49]TSE_AGrowth!$B$6,0,0,COUNT([49]TSE_AGrowth!$A$6:$A$15),1)</definedName>
    <definedName name="G_A_CHART_9_2_CONSTRUCTION">OFFSET([49]TSE_AGrowth!$L$6,0,0,COUNT([49]TSE_AGrowth!$A$6:$A$15),1)</definedName>
    <definedName name="G_A_CHART_9_dates">OFFSET([49]TSE_AGrowth!$A$6,0,0,COUNT([49]TSE_AGrowth!$A$6:$A$15),1)</definedName>
    <definedName name="G_A1_CHART_6_1_MANUFACTURING_PRODUCTION">OFFSET([65]TSE_Ann_Graph!$BJ$33,0,0,COUNT([65]TSE_Ann_Graph!$A$33:$A$40),1)</definedName>
    <definedName name="G_A1_CHART_6_1_MANUFACTURING_SALES">OFFSET([65]TSE_Ann_Graph!$BM$33,0,0,COUNT([65]TSE_Ann_Graph!$A$33:$A$40),1)</definedName>
    <definedName name="G_A1_CHART_6_dates">OFFSET([65]TSE_Ann_Graph!$A$33,0,0,COUNT([65]TSE_Ann_Graph!$A$33:$A$40),1)</definedName>
    <definedName name="G_AGRIC_GDP_1_AGRICULTURE">OFFSET(#REF!,0,0,COUNT(#REF!),1)</definedName>
    <definedName name="G_AGRIC_GDP_1_TOTAL_GROSS_VALUE_ADDED">OFFSET(#REF!,0,0,COUNT(#REF!),1)</definedName>
    <definedName name="G_AGRIC_GDP_dates">OFFSET(#REF!,0,0,COUNT(#REF!),1)</definedName>
    <definedName name="G_ANN_BOP_CHART_10_1_CURRENT_ACCOUNT">OFFSET(#REF!,0,0,COUNT(#REF!),1)</definedName>
    <definedName name="G_ANN_BOP_CHART_10_1_EXPORTS_OF_GOODS_AND_SERVICES">OFFSET(#REF!,0,0,COUNT(#REF!),1)</definedName>
    <definedName name="G_ANN_BOP_CHART_10_2_IMPORTS_OF_GOODS_AND_SERVICES">OFFSET(#REF!,0,0,COUNT(#REF!),1)</definedName>
    <definedName name="G_ANN_BOP_CHART_10_dates">OFFSET(#REF!,0,0,COUNT(#REF!),1)</definedName>
    <definedName name="G_ANN_BOP_CHART_14_1_CURRENT_ACCOUNT_BALANCE">OFFSET(#REF!,0,0,COUNT(#REF!),1)</definedName>
    <definedName name="G_ANN_BOP_CHART_14_1_TRADE_BALANCE">OFFSET(#REF!,0,0,COUNT(#REF!),1)</definedName>
    <definedName name="G_ANN_BOP_CHART_14_dates">OFFSET(#REF!,0,0,COUNT(#REF!),1)</definedName>
    <definedName name="G_ANN_BOP_CHART_15_1_NET_FDI">OFFSET(#REF!,0,0,COUNT(#REF!),1)</definedName>
    <definedName name="G_ANN_BOP_CHART_15_2_NET_PORTFOLIO_INVESTMENT">OFFSET(#REF!,0,0,COUNT(#REF!),1)</definedName>
    <definedName name="G_ANN_BOP_CHART_15_dates">OFFSET(#REF!,0,0,COUNT(#REF!),1)</definedName>
    <definedName name="G_BOP_CHART_10_1_SERIES1">OFFSET(#REF!,0,0,COUNT(#REF!),1)</definedName>
    <definedName name="G_BOP_CHART_10_dates">OFFSET(#REF!,0,0,COUNT(#REF!),1)</definedName>
    <definedName name="G_BOP_CHART_11_1_EXPORTS_">OFFSET(#REF!,0,0,COUNT(#REF!),1)</definedName>
    <definedName name="G_BOP_CHART_11_1_IMPORTS">OFFSET(#REF!,0,0,COUNT(#REF!),1)</definedName>
    <definedName name="G_BOP_CHART_11_dates">OFFSET(#REF!,0,0,COUNT(#REF!),1)</definedName>
    <definedName name="G_BOP_CHART_13_1_CURRENT_ACCOUNT">OFFSET(#REF!,0,0,COUNT(#REF!),1)</definedName>
    <definedName name="G_BOP_CHART_13_1_EXPORTS_OF_GOODS_AND_SERVICES">OFFSET(#REF!,0,0,COUNT(#REF!),1)</definedName>
    <definedName name="G_BOP_CHART_13_2_IMPORTS_OF_GOODS_AND_SERVICES">OFFSET(#REF!,0,0,COUNT(#REF!),1)</definedName>
    <definedName name="G_BOP_CHART_13_dates">OFFSET(#REF!,0,0,COUNT(#REF!),1)</definedName>
    <definedName name="G_BOP_CHART_16_1_CHANGE_IN_CAPITAL_TRANSFER_AND_FINANCIAL_ACCOUNTS">OFFSET(#REF!,0,0,COUNT(#REF!),1)</definedName>
    <definedName name="G_BOP_CHART_16_1_CURRENT_ACCOUNT_BALANCE_">OFFSET(#REF!,0,0,COUNT(#REF!),1)</definedName>
    <definedName name="G_BOP_CHART_16_dates">OFFSET(#REF!,0,0,COUNT(#REF!),1)</definedName>
    <definedName name="G_BOP_CHART_17_1_CURRENT_ACCOUNT_BALANCE">OFFSET(#REF!,0,0,COUNT(#REF!),1)</definedName>
    <definedName name="G_BOP_CHART_17_dates">OFFSET(#REF!,0,0,COUNT(#REF!),1)</definedName>
    <definedName name="G_BOP_CHART_18_1_SERIES1">OFFSET(#REF!,0,0,COUNT(#REF!),1)</definedName>
    <definedName name="G_BOP_CHART_18_dates">OFFSET(#REF!,0,0,COUNT(#REF!),1)</definedName>
    <definedName name="G_BOP_CHART_19_1_SERIES1">OFFSET(#REF!,0,0,COUNT(#REF!),1)</definedName>
    <definedName name="G_BOP_CHART_19_dates">OFFSET(#REF!,0,0,COUNT(#REF!),1)</definedName>
    <definedName name="G_BOP_CHART_20_1_CHANGE_IN_CAPITAL_TRANSFER_AND_FINANCIAL_ACCOUNTS">OFFSET(#REF!,0,0,COUNT(#REF!),1)</definedName>
    <definedName name="G_BOP_CHART_20_1_CURRENT_ACCOUNT_BALANCE_">OFFSET(#REF!,0,0,COUNT(#REF!),1)</definedName>
    <definedName name="G_BOP_CHART_20_dates">OFFSET(#REF!,0,0,COUNT(#REF!),1)</definedName>
    <definedName name="G_BOP_CHART_21_1_SERIES1">OFFSET(#REF!,0,0,COUNT(#REF!),1)</definedName>
    <definedName name="G_BOP_CHART_21_dates">OFFSET(#REF!,0,0,COUNT(#REF!),1)</definedName>
    <definedName name="G_BOP_CHART_22_1_GROSS_RESERVES">OFFSET(#REF!,0,0,COUNT(#REF!),1)</definedName>
    <definedName name="G_BOP_CHART_22_1_INTERNATIONAL_LIQUIDITY_POSITION">OFFSET(#REF!,0,0,COUNT(#REF!),1)</definedName>
    <definedName name="G_BOP_CHART_22_dates">OFFSET(#REF!,0,0,COUNT(#REF!),1)</definedName>
    <definedName name="G_BOP_CHART_23_1_CURRENT_ACCOUNT_BALANCE">OFFSET(#REF!,0,0,COUNT(#REF!),1)</definedName>
    <definedName name="G_BOP_CHART_23_1_TRADE_BALANCE">OFFSET(#REF!,0,0,COUNT(#REF!),1)</definedName>
    <definedName name="G_BOP_CHART_23_dates">OFFSET(#REF!,0,0,COUNT(#REF!),1)</definedName>
    <definedName name="G_BOP_CHART_24_1_NET_FDI">OFFSET(#REF!,0,0,COUNT(#REF!),1)</definedName>
    <definedName name="G_BOP_CHART_24_2_NET_PORTFOLIO_INVESTMENT">OFFSET(#REF!,0,0,COUNT(#REF!),1)</definedName>
    <definedName name="G_BOP_CHART_24_dates">OFFSET(#REF!,0,0,COUNT(#REF!),1)</definedName>
    <definedName name="G_BOP_CHART_25_1_IMPORT_COVER">OFFSET(#REF!,0,0,COUNT(#REF!),1)</definedName>
    <definedName name="G_BOP_CHART_25_1_INTERNATIONAL_LIQUIDITY_POSITION">OFFSET(#REF!,0,0,COUNT(#REF!),1)</definedName>
    <definedName name="G_BOP_CHART_25_dates">OFFSET(#REF!,0,0,COUNT(#REF!),1)</definedName>
    <definedName name="G_BOP_CHART_27_1_NET_FDI">OFFSET(#REF!,0,0,COUNT(#REF!),1)</definedName>
    <definedName name="G_BOP_CHART_27_1_NET_FOREIGN_DIRECT_INVESTMENT">OFFSET(#REF!,0,0,COUNT(#REF!),1)</definedName>
    <definedName name="G_BOP_CHART_27_2_NET_FOREIGN_PORTFOLIO_INVESTMENT">OFFSET(#REF!,0,0,COUNT(#REF!),1)</definedName>
    <definedName name="G_BOP_CHART_27_2_NET_PORTFOLIO_INVESTMENT">OFFSET(#REF!,0,0,COUNT(#REF!),1)</definedName>
    <definedName name="G_BOP_CHART_27_dates">OFFSET(#REF!,0,0,COUNT(#REF!),1)</definedName>
    <definedName name="G_BOP_CHART_36_1_CURRENT_ACCOUNT_BALANCE_">OFFSET(#REF!,0,0,COUNT(#REF!),1)</definedName>
    <definedName name="G_BOP_CHART_36_1_TRADE_BALANCE">OFFSET(#REF!,0,0,COUNT(#REF!),1)</definedName>
    <definedName name="G_BOP_CHART_36_dates">OFFSET(#REF!,0,0,COUNT(#REF!),1)</definedName>
    <definedName name="G_BOP_CHART_37_1_TRADE_BALANCE">OFFSET(#REF!,0,0,COUNT(#REF!),1)</definedName>
    <definedName name="G_BOP_CHART_37_dates">OFFSET(#REF!,0,0,COUNT(#REF!),1)</definedName>
    <definedName name="G_BOP_CHART_6_1_TOTAL_PHYSICAL_EXPORTS">OFFSET(#REF!,0,0,COUNT(#REF!),1)</definedName>
    <definedName name="G_BOP_CHART_6_1_TOTAL_PHYSICAL_IMPORTS">OFFSET(#REF!,0,0,COUNT(#REF!),1)</definedName>
    <definedName name="G_BOP_CHART_6_dates">OFFSET(#REF!,0,0,COUNT(#REF!),1)</definedName>
    <definedName name="G_BOP_CHART_9_1_GROSS_RESERVES">OFFSET(#REF!,0,0,COUNT(#REF!),1)</definedName>
    <definedName name="G_BOP_CHART_9_1_IMPORT_COVER">OFFSET(#REF!,0,0,COUNT(#REF!),1)</definedName>
    <definedName name="G_BOP_CHART_9_dates">OFFSET(#REF!,0,0,COUNT(#REF!),1)</definedName>
    <definedName name="G_BOP1_CHART_13_1_CURRENT_ACCOUNT">OFFSET(#REF!,0,0,COUNT(#REF!),1)</definedName>
    <definedName name="G_BOP1_CHART_13_1_EXPORTS_OF_GOODS_AND_SERVICES">OFFSET(#REF!,0,0,COUNT(#REF!),1)</definedName>
    <definedName name="G_BOP1_CHART_13_2_IMPORTS_OF_GOODS_AND_SERVICES">OFFSET(#REF!,0,0,COUNT(#REF!),1)</definedName>
    <definedName name="G_BOP1_CHART_13_dates">OFFSET(#REF!,0,0,COUNT(#REF!),1)</definedName>
    <definedName name="G_BOP2_CHART_25_1_RANDPEROUNCE">OFFSET(#REF!,0,0,COUNT(#REF!),1)</definedName>
    <definedName name="G_BOP2_CHART_25_1_USSPEROUNCE">OFFSET(#REF!,0,0,COUNT(#REF!),1)</definedName>
    <definedName name="G_BOP2_CHART_25_dates">OFFSET(#REF!,0,0,COUNT(#REF!),1)</definedName>
    <definedName name="G_BOP2_CHART_26_1_RANDPEROUNCE">OFFSET(#REF!,0,0,COUNT(#REF!),1)</definedName>
    <definedName name="G_BOP2_CHART_26_1_USSPEROUNCE">OFFSET(#REF!,0,0,COUNT(#REF!),1)</definedName>
    <definedName name="G_BOP2_CHART_26_dates">OFFSET(#REF!,0,0,COUNT(#REF!),1)</definedName>
    <definedName name="G_BOP2_CHART_27_1_PLATINUM_">OFFSET(#REF!,0,0,COUNT(#REF!),1)</definedName>
    <definedName name="G_BOP2_CHART_27_1_PLATINUM_PRICE">OFFSET([44]TSE_Com!$D$7,0,0,COUNT([44]TSE_Com!$A$7:$A$85),1)</definedName>
    <definedName name="G_BOP2_CHART_27_2_PALLADIUM_">OFFSET(#REF!,0,0,COUNT(#REF!),1)</definedName>
    <definedName name="G_BOP2_CHART_27_2_PALLADIUM_PRICE">OFFSET([44]TSE_Com!$F$7,0,0,COUNT([44]TSE_Com!$A$7:$A$85),1)</definedName>
    <definedName name="G_BOP2_CHART_27_dates">OFFSET(#REF!,0,0,COUNT(#REF!),1)</definedName>
    <definedName name="G_BOP2_CHART_28_1_CRUDE_OIL_PRICE_">OFFSET(#REF!,0,0,COUNT(#REF!),1)</definedName>
    <definedName name="G_BOP2_CHART_28_1_OIL_PRICE">OFFSET([44]TSE_Oil!$B$4,0,0,COUNT([44]TSE_Oil!$A$4:$A$185),1)</definedName>
    <definedName name="G_BOP2_CHART_28_1_PETROL_PUMP_PRICE">OFFSET(#REF!,0,0,COUNT(#REF!),1)</definedName>
    <definedName name="G_BOP2_CHART_28_2_DIESEL_PRICE_">OFFSET(#REF!,0,0,COUNT(#REF!),1)</definedName>
    <definedName name="G_BOP2_CHART_28_2_DIESEL_WHOLESALE_PRICE">OFFSET([44]TSE_Oil!$C$4,0,0,COUNT([44]TSE_Oil!$A$4:$A$185),1)</definedName>
    <definedName name="G_BOP2_CHART_28_dates">OFFSET(#REF!,0,0,COUNT(#REF!),1)</definedName>
    <definedName name="G_BOP2_CHART_29_1_OIL_PRICE">OFFSET(#REF!,0,0,COUNT(#REF!),1)</definedName>
    <definedName name="G_BOP2_CHART_29_dates">OFFSET(#REF!,0,0,COUNT(#REF!),1)</definedName>
    <definedName name="G_BOP2_CHART_30_1_REER_1995_100">OFFSET([42]TSE_SAREER!$N$6,0,0,COUNT([42]TSE_SAREER!$A$6:$A$269),1)</definedName>
    <definedName name="G_BOP2_CHART_30_dates">OFFSET([42]TSE_SAREER!$A$6,0,0,COUNT([42]TSE_SAREER!$A$6:$A$269),1)</definedName>
    <definedName name="G_BOP2_CHART_31_1_SERIES1">OFFSET(#REF!,0,0,COUNT(#REF!),1)</definedName>
    <definedName name="G_BOP2_CHART_31_dates">OFFSET(#REF!,0,0,COUNT(#REF!),1)</definedName>
    <definedName name="G_BOP3_CHART_1044_1_MERCHANDISE_EXPORTSPERGDP">OFFSET(#REF!,0,0,COUNT(#REF!),1)</definedName>
    <definedName name="G_BOP3_CHART_1044_2_MERCHANDISE_IMPORTSPERGDE">OFFSET(#REF!,0,0,COUNT(#REF!),1)</definedName>
    <definedName name="G_BOP3_CHART_1044_dates">OFFSET(#REF!,0,0,COUNT(#REF!),1)</definedName>
    <definedName name="G_BOP3_CHART_1046_1_3_MONTH_BA_RATE">OFFSET(#REF!,0,0,COUNT(#REF!),1)</definedName>
    <definedName name="G_BOP3_CHART_1046_1_CURRENT_ACCOUNT_BALANCE">OFFSET(#REF!,0,0,COUNT(#REF!),1)</definedName>
    <definedName name="G_BOP3_CHART_1046_dates">OFFSET(#REF!,0,0,COUNT(#REF!),1)</definedName>
    <definedName name="G_BOP3_CHART_1047_1_NET_CAPITAL_FLOWS">OFFSET(#REF!,0,0,COUNT(#REF!),1)</definedName>
    <definedName name="G_BOP3_CHART_1047_1_TOTAL_LIABILITIES_INFLOWS">OFFSET([45]TSE_A_Sav_Inv!$AF$4,0,0,COUNT(#REF!),1)</definedName>
    <definedName name="G_BOP3_CHART_1047_2_TOTAL_ASSETS_OUTFLOWS">OFFSET([45]TSE_A_Sav_Inv!$AG$4,0,0,COUNT(#REF!),1)</definedName>
    <definedName name="G_BOP3_CHART_1047_dates">OFFSET(#REF!,0,0,COUNT(#REF!),1)</definedName>
    <definedName name="G_BUS_CONF_INDEX_1_BER_BUSINESS_">OFFSET(#REF!,0,0,COUNT(#REF!),1)</definedName>
    <definedName name="G_BUS_CONF_INDEX_1_SACOB_BUSINESS">OFFSET(#REF!,0,0,COUNT(#REF!),1)</definedName>
    <definedName name="G_BUS_CONF_INDEX_dates">OFFSET(#REF!,0,0,COUNT(#REF!),1)</definedName>
    <definedName name="G_CA_1_SERIES1">OFFSET(#REF!,0,0,COUNT(#REF!),1)</definedName>
    <definedName name="G_CA_dates">OFFSET(#REF!,0,0,COUNT(#REF!),1)</definedName>
    <definedName name="G_COMMODITIES_CHART_32_1_GOLD_PRICE">OFFSET(#REF!,0,0,COUNT(#REF!),1)</definedName>
    <definedName name="G_COMMODITIES_CHART_32_1_PLATINUM_PRICE_">OFFSET(#REF!,0,0,COUNT(#REF!),1)</definedName>
    <definedName name="G_COMMODITIES_CHART_32_dates">OFFSET(#REF!,0,0,COUNT(#REF!),1)</definedName>
    <definedName name="G_COMMODITIES_CHART_46_1_GOLD_PRICE">OFFSET(#REF!,0,0,COUNT(#REF!),1)</definedName>
    <definedName name="G_COMMODITIES_CHART_46_1_PLATINUM_PRICE_">OFFSET(#REF!,0,0,COUNT(#REF!),1)</definedName>
    <definedName name="G_COMMODITIES_CHART_46_dates">OFFSET(#REF!,0,0,COUNT(#REF!),1)</definedName>
    <definedName name="G_COMMODITIES_CHART_52_1_SERIES1">OFFSET(#REF!,0,0,COUNT(#REF!),1)</definedName>
    <definedName name="G_COMMODITIES_CHART_52_dates">OFFSET(#REF!,0,0,COUNT(#REF!),1)</definedName>
    <definedName name="G_COMMODITIES_CHART_53_1_METALS">OFFSET(#REF!,0,0,COUNT(#REF!),1)</definedName>
    <definedName name="G_COMMODITIES_CHART_53_2_NON_FUEL_PRIMARY_COMMODITIES">OFFSET(#REF!,0,0,COUNT(#REF!),1)</definedName>
    <definedName name="G_COMMODITIES_CHART_53_3_ENERGY_PRICES">OFFSET(#REF!,0,0,COUNT(#REF!),1)</definedName>
    <definedName name="G_COMMODITIES_CHART_53_dates">OFFSET(#REF!,0,0,COUNT(#REF!),1)</definedName>
    <definedName name="G_CONF_CHART_19_1_BER_CONSUMER_">OFFSET(#REF!,0,0,COUNT(#REF!),1)</definedName>
    <definedName name="G_CONF_CHART_19_1_HOUSEHOLD_CONSUMPTION_P_Y_O_Y_RHS">OFFSET(#REF!,0,0,COUNT(#REF!),1)</definedName>
    <definedName name="G_CONF_CHART_19_dates">OFFSET(#REF!,0,0,COUNT(#REF!),1)</definedName>
    <definedName name="G_CONF_CHART_22_1_BER_BUSINESS_">OFFSET(#REF!,0,0,COUNT(#REF!),1)</definedName>
    <definedName name="G_CONF_CHART_22_1_TOTAL_GFCF_P_Y_O_Y_RHS">OFFSET(#REF!,0,0,COUNT(#REF!),1)</definedName>
    <definedName name="G_CONF_CHART_22_dates">OFFSET(#REF!,0,0,COUNT(#REF!),1)</definedName>
    <definedName name="G_CONSTR_GDP_1_CONSTRUCTION">OFFSET(#REF!,0,0,COUNT(#REF!),1)</definedName>
    <definedName name="G_CONSTR_GDP_1_TOTAL_GROSS_VALUE_ADDED">OFFSET(#REF!,0,0,COUNT(#REF!),1)</definedName>
    <definedName name="G_CONSTR_GDP_dates">OFFSET(#REF!,0,0,COUNT(#REF!),1)</definedName>
    <definedName name="G_CONSUMPTION_EXPENDITURE_1_DURABLE_GOODS">OFFSET(#REF!,0,0,COUNT(#REF!),1)</definedName>
    <definedName name="G_CONSUMPTION_EXPENDITURE_1_SERIES2">OFFSET(#REF!,0,0,COUNT(#REF!),1)</definedName>
    <definedName name="G_CONSUMPTION_EXPENDITURE_2_1_SERVICES">OFFSET(#REF!,0,0,COUNT(#REF!),1)</definedName>
    <definedName name="G_CONSUMPTION_EXPENDITURE_2_2_NON_DURABLE_GOODS">OFFSET(#REF!,0,0,COUNT(#REF!),1)</definedName>
    <definedName name="G_CONSUMPTION_EXPENDITURE_2_3_SEMI_DURABLE_GOODS">OFFSET(#REF!,0,0,COUNT(#REF!),1)</definedName>
    <definedName name="G_CONSUMPTION_EXPENDITURE_2_4_DURABLE_GOODS">OFFSET(#REF!,0,0,COUNT(#REF!),1)</definedName>
    <definedName name="G_CONSUMPTION_EXPENDITURE_2_dates">OFFSET(#REF!,0,0,COUNT(#REF!),1)</definedName>
    <definedName name="G_CONSUMPTION_EXPENDITURE_2_SEMI_DURABLE_GOODS">OFFSET(#REF!,0,0,COUNT(#REF!),1)</definedName>
    <definedName name="G_CONSUMPTION_EXPENDITURE_2_SERIES3">OFFSET(#REF!,0,0,COUNT(#REF!),1)</definedName>
    <definedName name="G_CONSUMPTION_EXPENDITURE_3_NON_DURABLE_GOODS">OFFSET(#REF!,0,0,COUNT(#REF!),1)</definedName>
    <definedName name="G_CONSUMPTION_EXPENDITURE_3_SERIES4">OFFSET(#REF!,0,0,COUNT(#REF!),1)</definedName>
    <definedName name="G_CONSUMPTION_EXPENDITURE_4_SERIES5">OFFSET(#REF!,0,0,COUNT(#REF!),1)</definedName>
    <definedName name="G_CONSUMPTION_EXPENDITURE_4_SERVICES">OFFSET(#REF!,0,0,COUNT(#REF!),1)</definedName>
    <definedName name="G_CONSUMPTION_EXPENDITURE_dates">OFFSET(#REF!,0,0,COUNT(#REF!),1)</definedName>
    <definedName name="G_CPI_1_Headline">OFFSET(#REF!,0,0,COUNT(#REF!),1)</definedName>
    <definedName name="G_CPI_2_Core">OFFSET(#REF!,0,0,COUNT(#REF!),1)</definedName>
    <definedName name="G_CPI_3_CPIX">OFFSET(#REF!,0,0,COUNT(#REF!),1)</definedName>
    <definedName name="G_CPI_dates">OFFSET(#REF!,0,0,COUNT(#REF!),1)</definedName>
    <definedName name="G_CPI_Groups_1_Series1">OFFSET(#REF!,0,0,COUNT(#REF!),1)</definedName>
    <definedName name="G_CPI_Groups_2_Series2">OFFSET(#REF!,0,0,COUNT(#REF!),1)</definedName>
    <definedName name="G_CPI_Groups_3_Series3">OFFSET(#REF!,0,0,COUNT(#REF!),1)</definedName>
    <definedName name="G_CPI_Groups_4_Series4">OFFSET(#REF!,0,0,COUNT(#REF!),1)</definedName>
    <definedName name="G_CPI_Groups_5_Series5">OFFSET(#REF!,0,0,COUNT(#REF!),1)</definedName>
    <definedName name="G_CPI_Groups_dates">OFFSET(#REF!,0,0,COUNT(#REF!),1)</definedName>
    <definedName name="G_CURR_FIN_ACC_1_CHANGE_IN_CAPITAL_TRANSFER_AND_FINANCIAL_ACCOUNTS">OFFSET(#REF!,0,0,COUNT(#REF!),1)</definedName>
    <definedName name="G_CURR_FIN_ACC_1_CURRENT_ACCOUNT_BALANCE_">OFFSET(#REF!,0,0,COUNT(#REF!),1)</definedName>
    <definedName name="G_CURR_FIN_ACC_dates">OFFSET(#REF!,0,0,COUNT(#REF!),1)</definedName>
    <definedName name="G_CURRENCIES_CHART_12_1_USSPERRAND">OFFSET(#REF!,0,0,COUNT(#REF!),1)</definedName>
    <definedName name="G_CURRENCIES_CHART_12_2_EXPORTS_OF_GOODS_AND_SERVICES">OFFSET(#REF!,0,0,COUNT(#REF!),1)</definedName>
    <definedName name="G_CURRENCIES_CHART_12_dates">OFFSET(#REF!,0,0,COUNT(#REF!),1)</definedName>
    <definedName name="G_CURRENCIES_CHART_14_1_NOMINAL_EFFECTIVE_RAND_">OFFSET(#REF!,0,0,COUNT(#REF!),1)</definedName>
    <definedName name="G_CURRENCIES_CHART_14_2_REAL_EFFECTIVE_RAND">OFFSET(#REF!,0,0,COUNT(#REF!),1)</definedName>
    <definedName name="G_CURRENCIES_CHART_14_dates">OFFSET(#REF!,0,0,COUNT(#REF!),1)</definedName>
    <definedName name="G_CURRENCIES_CHART_16_1_RANDPEREURO">OFFSET(#REF!,0,0,COUNT(#REF!),1)</definedName>
    <definedName name="G_CURRENCIES_CHART_16_2_RANDPERUSS">OFFSET(#REF!,0,0,COUNT(#REF!),1)</definedName>
    <definedName name="G_CURRENCIES_CHART_16_dates">OFFSET(#REF!,0,0,COUNT(#REF!),1)</definedName>
    <definedName name="G_CURRENT_ACCOUNT_CHART_1_1_EU">OFFSET(#REF!,0,0,COUNT(#REF!),1)</definedName>
    <definedName name="G_CURRENT_ACCOUNT_CHART_1_1_UNITED_STATES">OFFSET(#REF!,0,0,COUNT(#REF!),1)</definedName>
    <definedName name="G_CURRENT_ACCOUNT_CHART_1_2_UK">OFFSET(#REF!,0,0,COUNT(#REF!),1)</definedName>
    <definedName name="G_CURRENT_ACCOUNT_CHART_1_dates">OFFSET(#REF!,0,0,COUNT(#REF!),1)</definedName>
    <definedName name="G_CURRENT_ACCOUNT_EMERGING_CHART_1_1_CHINA">OFFSET(#REF!,0,0,COUNT(#REF!),1)</definedName>
    <definedName name="G_CURRENT_ACCOUNT_EMERGING_CHART_1_2_INDIA">OFFSET(#REF!,0,0,COUNT(#REF!),1)</definedName>
    <definedName name="G_CURRENT_ACCOUNT_EMERGING_CHART_1_dates">OFFSET(#REF!,0,0,COUNT(#REF!),1)</definedName>
    <definedName name="G_CURRENT_ACCOUNT1_CHART_1_1_GERMANY">OFFSET(#REF!,0,0,COUNT(#REF!),1)</definedName>
    <definedName name="G_CURRENT_ACCOUNT1_CHART_1_1_UNITED_STATES">OFFSET(#REF!,0,0,COUNT(#REF!),1)</definedName>
    <definedName name="G_CURRENT_ACCOUNT1_CHART_1_2_UK">OFFSET(#REF!,0,0,COUNT(#REF!),1)</definedName>
    <definedName name="G_CURRENT_ACCOUNT1_CHART_1_dates">OFFSET(#REF!,0,0,COUNT(#REF!),1)</definedName>
    <definedName name="G_DAILY_OIL_1_SERIES1">OFFSET(#REF!,0,0,COUNT(#REF!),1)</definedName>
    <definedName name="G_DAILY_OIL_dates">OFFSET(#REF!,0,0,COUNT(#REF!),1)</definedName>
    <definedName name="G_DEBT_SERVICES_1_HOUSEHOLD_DEBT_LHS">OFFSET([45]TSE_Q_Sav_Inv!$E$125,0,0,COUNT([45]TSE_Q_Sav_Inv!$A$125:$A$248),1)</definedName>
    <definedName name="G_DEBT_SERVICES_1_HOUSEHOLD_DEBT_SERVICE_RHS">OFFSET([45]TSE_Q_Sav_Inv!$F$125,0,0,COUNT([45]TSE_Q_Sav_Inv!$A$125:$A$248),1)</definedName>
    <definedName name="G_DEBT_SERVICES_dates">OFFSET([45]TSE_Q_Sav_Inv!$A$125,0,0,COUNT([45]TSE_Q_Sav_Inv!$A$125:$A$248),1)</definedName>
    <definedName name="G_EFFEC_ZAR_USSZAR_1_NOMINAL_EFFECTIVE_RAND_">OFFSET(#REF!,0,0,COUNT(#REF!),1)</definedName>
    <definedName name="G_EFFEC_ZAR_USSZAR_2_REAL_EFFECTIVE_RAND">OFFSET(#REF!,0,0,COUNT(#REF!),1)</definedName>
    <definedName name="G_EFFEC_ZAR_USSZAR_3_USSPERRAND">OFFSET(#REF!,0,0,COUNT(#REF!),1)</definedName>
    <definedName name="G_EFFEC_ZAR_USSZAR_dates">OFFSET(#REF!,0,0,COUNT(#REF!),1)</definedName>
    <definedName name="G_Elec_1_Series1">OFFSET(#REF!,0,0,COUNT(#REF!),1)</definedName>
    <definedName name="G_Elec_2_Series2">OFFSET(#REF!,0,0,COUNT(#REF!),1)</definedName>
    <definedName name="G_Elec_dates">OFFSET(#REF!,0,0,COUNT(#REF!),1)</definedName>
    <definedName name="G_EM_MKT_GROWTH_1_ASIAN_NICS">OFFSET(#REF!,0,0,COUNT(#REF!),1)</definedName>
    <definedName name="G_EM_MKT_GROWTH_2_DEVELOPING_COUNTRIES">OFFSET(#REF!,0,0,COUNT(#REF!),1)</definedName>
    <definedName name="G_EM_MKT_GROWTH_dates">OFFSET(#REF!,0,0,COUNT(#REF!),1)</definedName>
    <definedName name="G_EXCH_RATE_ZAR_VS_MAJ_CURAV_1_USS">OFFSET(#REF!,0,0,COUNT(#REF!),1)</definedName>
    <definedName name="G_EXCH_RATE_ZAR_VS_MAJ_CURAV_2_EURO_">OFFSET(#REF!,0,0,COUNT(#REF!),1)</definedName>
    <definedName name="G_EXCH_RATE_ZAR_VS_MAJ_CURAV_3_UK_POUND">OFFSET(#REF!,0,0,COUNT(#REF!),1)</definedName>
    <definedName name="G_EXCH_RATE_ZAR_VS_MAJ_CURAV_dates">OFFSET(#REF!,0,0,COUNT(#REF!),1)</definedName>
    <definedName name="G_EXCH_RATE_ZAR_VS_MAJ_CUREND_1_USS">OFFSET(#REF!,0,0,COUNT(#REF!),1)</definedName>
    <definedName name="G_EXCH_RATE_ZAR_VS_MAJ_CUREND_2_EURO_">OFFSET(#REF!,0,0,COUNT(#REF!),1)</definedName>
    <definedName name="G_EXCH_RATE_ZAR_VS_MAJ_CUREND_3_UK_POUND">OFFSET(#REF!,0,0,COUNT(#REF!),1)</definedName>
    <definedName name="G_EXCH_RATE_ZAR_VS_MAJ_CUREND_dates">OFFSET(#REF!,0,0,COUNT(#REF!),1)</definedName>
    <definedName name="G_EXP_COMM_GOLD_PLATR_OZ_1_GOLD_PRICE">OFFSET(#REF!,0,0,COUNT(#REF!),1)</definedName>
    <definedName name="G_EXP_COMM_GOLD_PLATR_OZ_1_PLATINUM_PRICE_">OFFSET(#REF!,0,0,COUNT(#REF!),1)</definedName>
    <definedName name="G_EXP_COMM_GOLD_PLATR_OZ_dates">OFFSET(#REF!,0,0,COUNT(#REF!),1)</definedName>
    <definedName name="G_EXP_COMM_PRICE_USS_1_COAL_PRICE">OFFSET(#REF!,0,0,COUNT(#REF!),1)</definedName>
    <definedName name="G_EXP_COMM_PRICE_USS_1_GOLD_PRICE">OFFSET(#REF!,0,0,COUNT(#REF!),1)</definedName>
    <definedName name="G_EXP_COMM_PRICE_USS_2_PLATINUM_PRICE_">OFFSET(#REF!,0,0,COUNT(#REF!),1)</definedName>
    <definedName name="G_EXP_COMM_PRICE_USS_dates">OFFSET(#REF!,0,0,COUNT(#REF!),1)</definedName>
    <definedName name="G_EXP_COMM_PRICER_OZ_1_GOLD_PRICE">OFFSET(#REF!,0,0,COUNT(#REF!),1)</definedName>
    <definedName name="G_EXP_COMM_PRICER_OZ_1_PLATINUM_PRICE_">OFFSET(#REF!,0,0,COUNT(#REF!),1)</definedName>
    <definedName name="G_EXP_COMM_PRICER_OZ_dates">OFFSET(#REF!,0,0,COUNT(#REF!),1)</definedName>
    <definedName name="G_EXP_DEFLATOR___COMM_PRICE_1_EXPORT_DEFLATOR">OFFSET(#REF!,0,0,COUNT(#REF!),1)</definedName>
    <definedName name="G_EXP_DEFLATOR___COMM_PRICE_2_MAJOR_3_COMMODITIES_GOLD__PLATINUM__COAL">OFFSET(#REF!,0,0,COUNT(#REF!),1)</definedName>
    <definedName name="G_EXP_DEFLATOR___COMM_PRICE_91_1_EXPORT_DEFLATOR">OFFSET(#REF!,0,0,COUNT(#REF!),1)</definedName>
    <definedName name="G_EXP_DEFLATOR___COMM_PRICE_91_2_MAJOR_3_COMMODITIES_GOLD__PLATINUM__COAL">OFFSET(#REF!,0,0,COUNT(#REF!),1)</definedName>
    <definedName name="G_EXP_DEFLATOR___COMM_PRICE_91_dates">OFFSET(#REF!,0,0,COUNT(#REF!),1)</definedName>
    <definedName name="G_EXP_DEFLATOR___COMM_PRICE_dates">OFFSET(#REF!,0,0,COUNT(#REF!),1)</definedName>
    <definedName name="G_EXP_PRICE___COMM_PRICE_1_EXPORT_PRICE">OFFSET(#REF!,0,0,COUNT(#REF!),1)</definedName>
    <definedName name="G_EXP_PRICE___COMM_PRICE_2_MAJOR_3_COMMODITIES_GOLD__PLATINUM__COAL">OFFSET(#REF!,0,0,COUNT(#REF!),1)</definedName>
    <definedName name="G_EXP_PRICE___COMM_PRICE_dates">OFFSET(#REF!,0,0,COUNT(#REF!),1)</definedName>
    <definedName name="G_EXP_SEASONALLY_ADJ_2_1_SERVICES">OFFSET(#REF!,0,0,COUNT(#REF!),1)</definedName>
    <definedName name="G_EXP_SEASONALLY_ADJ_2_2_NON_DURABLE_GOODS">OFFSET(#REF!,0,0,COUNT(#REF!),1)</definedName>
    <definedName name="G_EXP_SEASONALLY_ADJ_2_3_SEMI_DURABLE_GOODS">OFFSET(#REF!,0,0,COUNT(#REF!),1)</definedName>
    <definedName name="G_EXP_SEASONALLY_ADJ_2_4_DURABLE_GOODS">OFFSET(#REF!,0,0,COUNT(#REF!),1)</definedName>
    <definedName name="G_EXP_SEASONALLY_ADJ_2_dates">OFFSET(#REF!,0,0,COUNT(#REF!),1)</definedName>
    <definedName name="G_FINAL1_CHART_48_1_SERIES1">OFFSET(#REF!,0,0,COUNT(#REF!),1)</definedName>
    <definedName name="G_FINAL1_CHART_48_dates">OFFSET(#REF!,0,0,COUNT(#REF!),1)</definedName>
    <definedName name="G_FINAL1_CHART_55_1_UNITED_STATES">OFFSET(#REF!,0,0,COUNT(#REF!),1)</definedName>
    <definedName name="G_FINAL1_CHART_55_2_EURO_REGION">OFFSET(#REF!,0,0,COUNT(#REF!),1)</definedName>
    <definedName name="G_FINAL1_CHART_55_3_JAPAN">OFFSET(#REF!,0,0,COUNT(#REF!),1)</definedName>
    <definedName name="G_FINAL1_CHART_55_dates">OFFSET(#REF!,0,0,COUNT(#REF!),1)</definedName>
    <definedName name="G_FINAL1_CHART_56_1_UNITED_STATES">OFFSET(#REF!,0,0,COUNT(#REF!),1)</definedName>
    <definedName name="G_FINAL1_CHART_56_2_EURO_REGION">OFFSET(#REF!,0,0,COUNT(#REF!),1)</definedName>
    <definedName name="G_FINAL1_CHART_56_3_JAPAN">OFFSET(#REF!,0,0,COUNT(#REF!),1)</definedName>
    <definedName name="G_FINAL1_CHART_56_dates">OFFSET(#REF!,0,0,COUNT(#REF!),1)</definedName>
    <definedName name="G_FINAL1_CHART_57_1_SOUTH_AFRICA">OFFSET(#REF!,0,0,COUNT(#REF!),1)</definedName>
    <definedName name="G_FINAL1_CHART_57_2_UNITED_STATES">OFFSET(#REF!,0,0,COUNT(#REF!),1)</definedName>
    <definedName name="G_FINAL1_CHART_57_2_US_FED">OFFSET(#REF!,0,0,COUNT(#REF!),1)</definedName>
    <definedName name="G_FINAL1_CHART_57_3_ECB">OFFSET(#REF!,0,0,COUNT(#REF!),1)</definedName>
    <definedName name="G_FINAL1_CHART_57_3_EURO_REGION">OFFSET(#REF!,0,0,COUNT(#REF!),1)</definedName>
    <definedName name="G_FINAL1_CHART_57_dates">OFFSET(#REF!,0,0,COUNT(#REF!),1)</definedName>
    <definedName name="G_FINAL1_CHART_58_1_P_CHANGE_Q_O_Q__SAAR">OFFSET([42]TSE_GDPCSS!$C$26,0,0,COUNT([42]TSE_GDPCSS!$A$26:$A$147),1)</definedName>
    <definedName name="G_FINAL1_CHART_58_1_P_CHANGE_Y_O_Y">OFFSET([42]TSE_GDPCSS!$B$26,0,0,COUNT([42]TSE_GDPCSS!$A$26:$A$147),1)</definedName>
    <definedName name="G_FINAL1_CHART_58_dates">OFFSET([42]TSE_GDPCSS!$A$26,0,0,COUNT([42]TSE_GDPCSS!$A$26:$A$147),1)</definedName>
    <definedName name="G_FINAL10_CHART_1051_1_GDP_AT_MARKET_PRICES">OFFSET(#REF!,0,0,COUNT(#REF!),1)</definedName>
    <definedName name="G_FINAL10_CHART_1051_2_ELECTRICITY_CONSUMED">OFFSET(#REF!,0,0,COUNT(#REF!),1)</definedName>
    <definedName name="G_FINAL10_CHART_1051_3_ELECTRICITY_GENERATED">OFFSET(#REF!,0,0,COUNT(#REF!),1)</definedName>
    <definedName name="G_FINAL10_CHART_1051_dates">OFFSET(#REF!,0,0,COUNT(#REF!),1)</definedName>
    <definedName name="G_FINAL10_CHART_1064_1_SERIES1">OFFSET(#REF!,0,0,COUNT(#REF!),1)</definedName>
    <definedName name="G_FINAL10_CHART_1064_dates">OFFSET(#REF!,0,0,COUNT(#REF!),1)</definedName>
    <definedName name="G_FINAL10_CHART_23_1_GOLD_PRICE">OFFSET(#REF!,0,0,COUNT(#REF!),1)</definedName>
    <definedName name="G_FINAL10_CHART_23_1_PLATINUM_PRICE_">OFFSET(#REF!,0,0,COUNT(#REF!),1)</definedName>
    <definedName name="G_FINAL10_CHART_23_2_PALLADIUM_PRICE">OFFSET(#REF!,0,0,COUNT(#REF!),1)</definedName>
    <definedName name="G_FINAL10_CHART_23_dates">OFFSET(#REF!,0,0,COUNT(#REF!),1)</definedName>
    <definedName name="G_FINAL10_CHART_25_1_GDP_AT_MARKET_PRICES">OFFSET(#REF!,0,0,COUNT(#REF!),1)</definedName>
    <definedName name="G_FINAL10_CHART_25_2_PETROLEUM_SALES">OFFSET(#REF!,0,0,COUNT(#REF!),1)</definedName>
    <definedName name="G_FINAL10_CHART_25_dates">OFFSET(#REF!,0,0,COUNT(#REF!),1)</definedName>
    <definedName name="G_FINAL10_CHART_26_1_GFCF__BUILDINGS_AND_CONSTRUCTION">OFFSET(#REF!,0,0,COUNT(#REF!),1)</definedName>
    <definedName name="G_FINAL10_CHART_26_2_CEMENT_SALES">OFFSET(#REF!,0,0,COUNT(#REF!),1)</definedName>
    <definedName name="G_FINAL10_CHART_26_dates">OFFSET(#REF!,0,0,COUNT(#REF!),1)</definedName>
    <definedName name="G_FINAL10_CHART_27_1_GDP_AT_MARKET_PRICES">OFFSET(#REF!,0,0,COUNT(#REF!),1)</definedName>
    <definedName name="G_FINAL10_CHART_27_2_ELECTRICITY_CONSUMED">OFFSET(#REF!,0,0,COUNT(#REF!),1)</definedName>
    <definedName name="G_FINAL10_CHART_27_dates">OFFSET(#REF!,0,0,COUNT(#REF!),1)</definedName>
    <definedName name="G_FINAL10_CHART_28_1_GDP_ELECTRICITY_AND_WATER">OFFSET(#REF!,0,0,COUNT(#REF!),1)</definedName>
    <definedName name="G_FINAL10_CHART_28_2_ELECTRICITY_GENERATED">OFFSET(#REF!,0,0,COUNT(#REF!),1)</definedName>
    <definedName name="G_FINAL10_CHART_28_dates">OFFSET(#REF!,0,0,COUNT(#REF!),1)</definedName>
    <definedName name="G_FINAL10_CHART_29_1_MANUFACTURING_PRODUCTION">OFFSET(#REF!,0,0,COUNT(#REF!),1)</definedName>
    <definedName name="G_FINAL10_CHART_29_2_MANUFACTURING_GDP">OFFSET(#REF!,0,0,COUNT(#REF!),1)</definedName>
    <definedName name="G_FINAL10_CHART_29_dates">OFFSET(#REF!,0,0,COUNT(#REF!),1)</definedName>
    <definedName name="G_FINAL10_CHART_33_1_VALUE_ADDED_TAX">OFFSET(#REF!,0,0,COUNT(#REF!),1)</definedName>
    <definedName name="G_FINAL10_CHART_33_dates">OFFSET(#REF!,0,0,COUNT(#REF!),1)</definedName>
    <definedName name="G_FINAL10_CHART_34_1_PUBLIC_CORPORATIONS">OFFSET(#REF!,0,0,COUNT(#REF!),1)</definedName>
    <definedName name="G_FINAL10_CHART_34_2_GENERAL_GOVERNMENT">OFFSET(#REF!,0,0,COUNT(#REF!),1)</definedName>
    <definedName name="G_FINAL10_CHART_34_dates">OFFSET(#REF!,0,0,COUNT(#REF!),1)</definedName>
    <definedName name="G_FINAL10_CHART_37_1_GROSS_DOMESTIC_PRODUCT">OFFSET(#REF!,0,0,COUNT(#REF!),1)</definedName>
    <definedName name="G_FINAL10_CHART_37_2_PETROLEUM_PRODUCTION">OFFSET(#REF!,0,0,COUNT(#REF!),1)</definedName>
    <definedName name="G_FINAL10_CHART_37_dates">OFFSET(#REF!,0,0,COUNT(#REF!),1)</definedName>
    <definedName name="G_FINAL10_CHART_39_1_GOLD_PRICE">OFFSET(#REF!,0,0,COUNT(#REF!),1)</definedName>
    <definedName name="G_FINAL10_CHART_39_2_PLATINUM_PRICE_">OFFSET(#REF!,0,0,COUNT(#REF!),1)</definedName>
    <definedName name="G_FINAL10_CHART_39_dates">OFFSET(#REF!,0,0,COUNT(#REF!),1)</definedName>
    <definedName name="G_FINAL11_CHART_24_1_CURRENT_ACCOUNT_BALANCE">OFFSET([45]TSE_A_Sav_Inv!$AG$9,0,0,COUNT(#REF!),1)</definedName>
    <definedName name="G_FINAL11_CHART_24_2_FINANCIAL_ACCOUNT">OFFSET(#REF!,0,0,COUNT(#REF!),1)</definedName>
    <definedName name="G_FINAL11_CHART_24_dates">OFFSET(#REF!,0,0,COUNT(#REF!),1)</definedName>
    <definedName name="G_FINAL11_CHART_25_1_PRIMARY_SECTOR_">OFFSET(#REF!,0,0,COUNT(#REF!),1)</definedName>
    <definedName name="G_FINAL11_CHART_25_2_SECONDARY_SECTOR_">OFFSET(#REF!,0,0,COUNT(#REF!),1)</definedName>
    <definedName name="G_FINAL11_CHART_25_3_TERTIARY_SECTOR">OFFSET(#REF!,0,0,COUNT(#REF!),1)</definedName>
    <definedName name="G_FINAL11_CHART_25_dates">OFFSET(#REF!,0,0,COUNT(#REF!),1)</definedName>
    <definedName name="G_FINAL11_CHART_26_1_SAVING">OFFSET([45]TSE_A_Sav_Inv!#REF!,0,0,COUNT(#REF!),1)</definedName>
    <definedName name="G_FINAL11_CHART_26_2_INVESTMENT">OFFSET([45]TSE_A_Sav_Inv!#REF!,0,0,COUNT(#REF!),1)</definedName>
    <definedName name="G_FINAL11_CHART_26_dates">OFFSET(#REF!,0,0,COUNT(#REF!),1)</definedName>
    <definedName name="G_FINAL12_CHART_1052_1_TOTAL">OFFSET(#REF!,0,0,COUNT(#REF!),1)</definedName>
    <definedName name="G_FINAL12_CHART_1052_2_PRIVATE_SECTOR">OFFSET(#REF!,0,0,COUNT(#REF!),1)</definedName>
    <definedName name="G_FINAL12_CHART_1052_dates">OFFSET(#REF!,0,0,COUNT(#REF!),1)</definedName>
    <definedName name="G_FINAL12_CHART_1061_1_R153_YIELD">OFFSET(#REF!,0,0,COUNT(#REF!),1)</definedName>
    <definedName name="G_FINAL12_CHART_1061_2_NOMINAL_PRIME">OFFSET(#REF!,0,0,COUNT(#REF!),1)</definedName>
    <definedName name="G_FINAL12_CHART_1061_3_REAL_PRIME">OFFSET(#REF!,0,0,COUNT(#REF!),1)</definedName>
    <definedName name="G_FINAL12_CHART_1061_dates">OFFSET(#REF!,0,0,COUNT(#REF!),1)</definedName>
    <definedName name="G_FINAL12_CHART_1063_1_TOTAL">OFFSET(#REF!,0,0,COUNT(#REF!),1)</definedName>
    <definedName name="G_FINAL12_CHART_1063_2_PRIVATE_SECTOR">OFFSET(#REF!,0,0,COUNT(#REF!),1)</definedName>
    <definedName name="G_FINAL12_CHART_1063_dates">OFFSET(#REF!,0,0,COUNT(#REF!),1)</definedName>
    <definedName name="G_FINAL12_CHART_26_1_CPIX">OFFSET(#REF!,0,0,COUNT(#REF!),1)</definedName>
    <definedName name="G_FINAL12_CHART_26_2_PPI">OFFSET(#REF!,0,0,COUNT(#REF!),1)</definedName>
    <definedName name="G_FINAL12_CHART_26_dates">OFFSET(#REF!,0,0,COUNT(#REF!),1)</definedName>
    <definedName name="G_FINAL13_CHART_2087_1_SERIES1">OFFSET(#REF!,0,0,COUNT(#REF!),1)</definedName>
    <definedName name="G_FINAL13_CHART_2087_dates">OFFSET(#REF!,0,0,COUNT(#REF!),1)</definedName>
    <definedName name="G_FINAL2_CHART_10_1_TRACTOR_SALES">OFFSET(#REF!,0,0,COUNT(#REF!),1)</definedName>
    <definedName name="G_FINAL2_CHART_10_dates">OFFSET(#REF!,0,0,COUNT(#REF!),1)</definedName>
    <definedName name="G_FINAL2_CHART_19_1_MINING_PRODUCTION_GOLD_INCL">OFFSET(#REF!,0,0,COUNT(#REF!),1)</definedName>
    <definedName name="G_FINAL2_CHART_19_2_MINING_PRODUCTION_GOLD_EXCL">OFFSET(#REF!,0,0,COUNT(#REF!),1)</definedName>
    <definedName name="G_FINAL2_CHART_19_dates">OFFSET(#REF!,0,0,COUNT(#REF!),1)</definedName>
    <definedName name="G_FINAL2_CHART_25_1_TOTAL">OFFSET(#REF!,0,0,COUNT(#REF!),1)</definedName>
    <definedName name="G_FINAL2_CHART_25_dates">OFFSET(#REF!,0,0,COUNT(#REF!),1)</definedName>
    <definedName name="G_FINAL2_CHART_32_1_AGRICULTURAL_RAW_MATERIALS">OFFSET(#REF!,0,0,COUNT(#REF!),1)</definedName>
    <definedName name="G_FINAL2_CHART_32_2_METALS">OFFSET(#REF!,0,0,COUNT(#REF!),1)</definedName>
    <definedName name="G_FINAL2_CHART_32_dates">OFFSET(#REF!,0,0,COUNT(#REF!),1)</definedName>
    <definedName name="G_FINAL2_CHART_33_1_INVESTMENT">OFFSET(#REF!,0,0,COUNT(#REF!),1)</definedName>
    <definedName name="G_FINAL2_CHART_33_1_SAVINGS_GAP">OFFSET(#REF!,0,0,COUNT(#REF!),1)</definedName>
    <definedName name="G_FINAL2_CHART_33_2_SAVING">OFFSET(#REF!,0,0,COUNT(#REF!),1)</definedName>
    <definedName name="G_FINAL2_CHART_33_dates">OFFSET(#REF!,0,0,COUNT(#REF!),1)</definedName>
    <definedName name="G_FINAL2_CHART_34_1_TOTAL_GFCF">OFFSET(#REF!,0,0,COUNT(#REF!),1)</definedName>
    <definedName name="G_FINAL2_CHART_34_dates">OFFSET(#REF!,0,0,COUNT(#REF!),1)</definedName>
    <definedName name="G_FINAL2_CHART_35_1_GOVERNMENT">OFFSET(#REF!,0,0,COUNT(#REF!),1)</definedName>
    <definedName name="G_FINAL2_CHART_35_1_TOTAL_GFCF">OFFSET(#REF!,0,0,COUNT(#REF!),1)</definedName>
    <definedName name="G_FINAL2_CHART_35_2_PRIVATE_">OFFSET(#REF!,0,0,COUNT(#REF!),1)</definedName>
    <definedName name="G_FINAL2_CHART_35_dates">OFFSET(#REF!,0,0,COUNT(#REF!),1)</definedName>
    <definedName name="G_FINAL2_CHART_36_1_SERIES1">OFFSET(#REF!,0,0,COUNT(#REF!),1)</definedName>
    <definedName name="G_FINAL2_CHART_36_dates">OFFSET(#REF!,0,0,COUNT(#REF!),1)</definedName>
    <definedName name="G_FINAL2_CHART_37_1_CHANGE_IN_CAPITAL_TRANSFER_AND_FINANCIAL_ACCOUNTS">OFFSET(#REF!,0,0,COUNT(#REF!),1)</definedName>
    <definedName name="G_FINAL2_CHART_37_1_CURRENT_ACCOUNT_BALANCE_">OFFSET(#REF!,0,0,COUNT(#REF!),1)</definedName>
    <definedName name="G_FINAL2_CHART_37_dates">OFFSET(#REF!,0,0,COUNT(#REF!),1)</definedName>
    <definedName name="G_FINAL2_CHART_38_1_SERIES1">OFFSET(#REF!,0,0,COUNT(#REF!),1)</definedName>
    <definedName name="G_FINAL2_CHART_38_dates">OFFSET(#REF!,0,0,COUNT(#REF!),1)</definedName>
    <definedName name="G_FINAL2_CHART_40_1_GROSS_RESERVES">OFFSET(#REF!,0,0,COUNT(#REF!),1)</definedName>
    <definedName name="G_FINAL2_CHART_40_1_NET_RESERVES">OFFSET(#REF!,0,0,COUNT(#REF!),1)</definedName>
    <definedName name="G_FINAL2_CHART_40_dates">OFFSET(#REF!,0,0,COUNT(#REF!),1)</definedName>
    <definedName name="G_FINAL2_CHART_43_1_GROSS_RESERVES">OFFSET(#REF!,0,0,COUNT(#REF!),1)</definedName>
    <definedName name="G_FINAL2_CHART_43_dates">OFFSET(#REF!,0,0,COUNT(#REF!),1)</definedName>
    <definedName name="G_FINAL2_CHART_9_1_BUILDING_PLANS_PASSED">OFFSET(#REF!,0,0,COUNT(#REF!),1)</definedName>
    <definedName name="G_FINAL2_CHART_9_2_BUILDINGS_COMPLETED_">OFFSET(#REF!,0,0,COUNT(#REF!),1)</definedName>
    <definedName name="G_FINAL2_CHART_9_dates">OFFSET(#REF!,0,0,COUNT(#REF!),1)</definedName>
    <definedName name="G_FINAL3_CHART_30_1_SERIES1">OFFSET(#REF!,0,0,COUNT(#REF!),1)</definedName>
    <definedName name="G_FINAL3_CHART_30_dates">OFFSET(#REF!,0,0,COUNT(#REF!),1)</definedName>
    <definedName name="G_FINAL3_CHART_33_1_REER_1995_100">OFFSET([42]TSE_SAREER!$O$6,0,0,COUNT([42]TSE_SAREER!$A$6:$A$270),1)</definedName>
    <definedName name="G_FINAL3_CHART_33_dates">OFFSET([42]TSE_SAREER!$A$6,0,0,COUNT([42]TSE_SAREER!$A$6:$A$270),1)</definedName>
    <definedName name="G_FINAL3_CHART_35_1_M3_MONEY_SUPPLY">OFFSET(#REF!,0,0,COUNT(#REF!),1)</definedName>
    <definedName name="G_FINAL3_CHART_35_2_PRIVATE_SECTOR_CREDIT">OFFSET(#REF!,0,0,COUNT(#REF!),1)</definedName>
    <definedName name="G_FINAL3_CHART_35_dates">OFFSET(#REF!,0,0,COUNT(#REF!),1)</definedName>
    <definedName name="G_FINAL3_CHART_36_1_CPIX">OFFSET(#REF!,0,0,COUNT(#REF!),1)</definedName>
    <definedName name="G_FINAL3_CHART_36_2_HEADLINE_CPI">OFFSET(#REF!,0,0,COUNT(#REF!),1)</definedName>
    <definedName name="G_FINAL3_CHART_36_3_CORE">OFFSET(#REF!,0,0,COUNT(#REF!),1)</definedName>
    <definedName name="G_FINAL3_CHART_36_4_LOWER_TARGET">OFFSET(#REF!,0,0,COUNT(#REF!),1)</definedName>
    <definedName name="G_FINAL3_CHART_36_5_UPPER_TARGET">OFFSET(#REF!,0,0,COUNT(#REF!),1)</definedName>
    <definedName name="G_FINAL3_CHART_36_dates">OFFSET(#REF!,0,0,COUNT(#REF!),1)</definedName>
    <definedName name="G_FINAL3_CHART_37_1_PPI__TOTAL">OFFSET(#REF!,0,0,COUNT(#REF!),1)</definedName>
    <definedName name="G_FINAL3_CHART_37_2_CPIX">OFFSET(#REF!,0,0,COUNT(#REF!),1)</definedName>
    <definedName name="G_FINAL3_CHART_37_dates">OFFSET(#REF!,0,0,COUNT(#REF!),1)</definedName>
    <definedName name="G_FINAL3_CHART_38_1_FOOD_CPIX">OFFSET(#REF!,0,0,COUNT(#REF!),1)</definedName>
    <definedName name="G_FINAL3_CHART_38_2_TOTAL_CPIX">OFFSET(#REF!,0,0,COUNT(#REF!),1)</definedName>
    <definedName name="G_FINAL3_CHART_38_3_GRAIN_CPIX">OFFSET(#REF!,0,0,COUNT(#REF!),1)</definedName>
    <definedName name="G_FINAL3_CHART_38_dates">OFFSET(#REF!,0,0,COUNT(#REF!),1)</definedName>
    <definedName name="G_FINAL3_CHART_40_1_SARB_REPO_RATE">OFFSET(#REF!,0,0,COUNT(#REF!),1)</definedName>
    <definedName name="G_FINAL3_CHART_40_2_US_FED_FUNDS_RATE">OFFSET(#REF!,0,0,COUNT(#REF!),1)</definedName>
    <definedName name="G_FINAL3_CHART_40_3_ECB_BENCHMARK_RATE">OFFSET(#REF!,0,0,COUNT(#REF!),1)</definedName>
    <definedName name="G_FINAL3_CHART_40_dates">OFFSET(#REF!,0,0,COUNT(#REF!),1)</definedName>
    <definedName name="G_FINAL4_CHART_1060_1_SOUTH_AFRICA">OFFSET(#REF!,0,0,COUNT(#REF!),1)</definedName>
    <definedName name="G_FINAL4_CHART_1060_2_US">OFFSET(#REF!,0,0,COUNT(#REF!),1)</definedName>
    <definedName name="G_FINAL4_CHART_1060_3_GERMANY_">OFFSET(#REF!,0,0,COUNT(#REF!),1)</definedName>
    <definedName name="G_FINAL4_CHART_1060_4_UK_">OFFSET(#REF!,0,0,COUNT(#REF!),1)</definedName>
    <definedName name="G_FINAL4_CHART_1060_dates">OFFSET(#REF!,0,0,COUNT(#REF!),1)</definedName>
    <definedName name="G_FINAL4_CHART_1062_1_MANUFACTURING_PRODUCTION_ACTUAL">OFFSET(#REF!,0,0,COUNT(#REF!),1)</definedName>
    <definedName name="G_FINAL4_CHART_1062_2_MANUFACTURING_SALES_ACTUAL">OFFSET(#REF!,0,0,COUNT(#REF!),1)</definedName>
    <definedName name="G_FINAL4_CHART_1062_dates">OFFSET(#REF!,0,0,COUNT(#REF!),1)</definedName>
    <definedName name="G_FINAL4_CHART_1063_1_MINING_PRODUCTION_GOLD_INCL">OFFSET(#REF!,0,0,COUNT(#REF!),1)</definedName>
    <definedName name="G_FINAL4_CHART_1063_2_MINING_PRODUCTION_GOLD_EXCL">OFFSET(#REF!,0,0,COUNT(#REF!),1)</definedName>
    <definedName name="G_FINAL4_CHART_1063_dates">OFFSET(#REF!,0,0,COUNT(#REF!),1)</definedName>
    <definedName name="G_FINAL4_CHART_1064_1_BUILDING_PLANS_PASSED">OFFSET(#REF!,0,0,COUNT(#REF!),1)</definedName>
    <definedName name="G_FINAL4_CHART_1064_2_BUILDINGS_COMPLETED_">OFFSET(#REF!,0,0,COUNT(#REF!),1)</definedName>
    <definedName name="G_FINAL4_CHART_1064_dates">OFFSET(#REF!,0,0,COUNT(#REF!),1)</definedName>
    <definedName name="G_FINAL4_CHART_1065_1_RETAIL_TRADE_SALES_">OFFSET(#REF!,0,0,COUNT(#REF!),1)</definedName>
    <definedName name="G_FINAL4_CHART_1065_2_WHOLESALE_TRADE_SALES_">OFFSET(#REF!,0,0,COUNT(#REF!),1)</definedName>
    <definedName name="G_FINAL4_CHART_1065_dates">OFFSET(#REF!,0,0,COUNT(#REF!),1)</definedName>
    <definedName name="G_FINAL4_CHART_1066_1_ELECTRICITY_PRODUCTION">OFFSET(#REF!,0,0,COUNT(#REF!),1)</definedName>
    <definedName name="G_FINAL4_CHART_1066_2_ELECTRICITY_CONSUMPTION">OFFSET(#REF!,0,0,COUNT(#REF!),1)</definedName>
    <definedName name="G_FINAL4_CHART_1066_dates">OFFSET(#REF!,0,0,COUNT(#REF!),1)</definedName>
    <definedName name="G_FINAL5_CHART_1066_1_SERIES1">OFFSET(#REF!,0,0,COUNT(#REF!),1)</definedName>
    <definedName name="G_FINAL5_CHART_1066_dates">OFFSET(#REF!,0,0,COUNT(#REF!),1)</definedName>
    <definedName name="G_FINAL5_CHART_1067_1_MOTOR_VEHICLE_PRODUCTION">OFFSET(#REF!,0,0,COUNT(#REF!),1)</definedName>
    <definedName name="G_FINAL5_CHART_1067_1_MOTOR_VEHICLE_PRODUCTION__S_A_">OFFSET(#REF!,0,0,COUNT(#REF!),1)</definedName>
    <definedName name="G_FINAL5_CHART_1067_2_DOMESTIC_NEW_VEHICLE_SALES">OFFSET(#REF!,0,0,COUNT(#REF!),1)</definedName>
    <definedName name="G_FINAL5_CHART_1067_dates">OFFSET(#REF!,0,0,COUNT(#REF!),1)</definedName>
    <definedName name="G_FINAL5_CHART_1068_1_BER_CONSUMER_">OFFSET(#REF!,0,0,COUNT(#REF!),1)</definedName>
    <definedName name="G_FINAL5_CHART_1068_dates">OFFSET(#REF!,0,0,COUNT(#REF!),1)</definedName>
    <definedName name="G_FINAL5_CHART_1069_1_BER_INDEX">OFFSET(#REF!,0,0,COUNT(#REF!),1)</definedName>
    <definedName name="G_FINAL5_CHART_1069_1_SACOB_INDEX">OFFSET(#REF!,0,0,COUNT(#REF!),1)</definedName>
    <definedName name="G_FINAL5_CHART_1069_dates">OFFSET(#REF!,0,0,COUNT(#REF!),1)</definedName>
    <definedName name="G_FINAL5_CHART_1070_1_TOTAL_PMI_SEAS_ADJ">OFFSET(#REF!,0,0,COUNT(#REF!),1)</definedName>
    <definedName name="G_FINAL5_CHART_1070_dates">OFFSET(#REF!,0,0,COUNT(#REF!),1)</definedName>
    <definedName name="G_FINAL5_CHART_1071_1_RETAIL_TRADE_SALES_">OFFSET(#REF!,0,0,COUNT(#REF!),1)</definedName>
    <definedName name="G_FINAL5_CHART_1071_2_PRIME_RATE">OFFSET(#REF!,0,0,COUNT(#REF!),1)</definedName>
    <definedName name="G_FINAL5_CHART_1071_dates">OFFSET(#REF!,0,0,COUNT(#REF!),1)</definedName>
    <definedName name="G_FINAL5_CHART_1072_1_AGRICULTURE">OFFSET(#REF!,0,0,COUNT(#REF!),1)</definedName>
    <definedName name="G_FINAL5_CHART_1072_1_MINING">OFFSET(#REF!,0,0,COUNT(#REF!),1)</definedName>
    <definedName name="G_FINAL5_CHART_1072_1_PRIMARY_SECTOR">OFFSET(#REF!,0,0,COUNT(#REF!),1)</definedName>
    <definedName name="G_FINAL5_CHART_1072_dates">OFFSET(#REF!,0,0,COUNT(#REF!),1)</definedName>
    <definedName name="G_FINAL5_CHART_1073_1_MANUFACTURING">OFFSET(#REF!,0,0,COUNT(#REF!),1)</definedName>
    <definedName name="G_FINAL5_CHART_1073_1_SECONDARY_SECTOR">OFFSET(#REF!,0,0,COUNT(#REF!),1)</definedName>
    <definedName name="G_FINAL5_CHART_1073_2_CONSTRUCTION">OFFSET(#REF!,0,0,COUNT(#REF!),1)</definedName>
    <definedName name="G_FINAL5_CHART_1073_dates">OFFSET(#REF!,0,0,COUNT(#REF!),1)</definedName>
    <definedName name="G_FINAL5_CHART_1074_1_TERTIARY_SECTOR">OFFSET(#REF!,0,0,COUNT(#REF!),1)</definedName>
    <definedName name="G_FINAL5_CHART_1074_1_WHOLESALE_AND_RETAIL_TRADE">OFFSET(#REF!,0,0,COUNT(#REF!),1)</definedName>
    <definedName name="G_FINAL5_CHART_1074_2_TRANSPORT__STORAGE_AND_COMMUNICATION">OFFSET(#REF!,0,0,COUNT(#REF!),1)</definedName>
    <definedName name="G_FINAL5_CHART_1074_3_FINANCIAL_INTERMEDIATION">OFFSET(#REF!,0,0,COUNT(#REF!),1)</definedName>
    <definedName name="G_FINAL5_CHART_1074_dates">OFFSET(#REF!,0,0,COUNT(#REF!),1)</definedName>
    <definedName name="G_FINAL5_CHART_1075_1_MANUFACTURING_">OFFSET([42]TSE_Cap!$D$26,0,0,COUNT([42]TSE_Cap!$A$26:$A$161),1)</definedName>
    <definedName name="G_FINAL5_CHART_1075_dates">OFFSET([42]TSE_Cap!$A$26,0,0,COUNT([42]TSE_Cap!$A$26:$A$161),1)</definedName>
    <definedName name="G_FINAL5_CHART_1080_1_PRIMARY_SECTOR">OFFSET(#REF!,0,0,COUNT(#REF!),1)</definedName>
    <definedName name="G_FINAL5_CHART_1080_1_SECONDARY_SECTOR">OFFSET(#REF!,0,0,COUNT(#REF!),1)</definedName>
    <definedName name="G_FINAL5_CHART_1080_2_TERTIARY_SECTOR">OFFSET(#REF!,0,0,COUNT(#REF!),1)</definedName>
    <definedName name="G_FINAL5_CHART_1080_dates">OFFSET(#REF!,0,0,COUNT(#REF!),1)</definedName>
    <definedName name="G_FINAL6_CHART_1048_1_MEDICAL">OFFSET(#REF!,0,0,COUNT(#REF!),1)</definedName>
    <definedName name="G_FINAL6_CHART_1048_1_TOTAL_CPIX">OFFSET(#REF!,0,0,COUNT(#REF!),1)</definedName>
    <definedName name="G_FINAL6_CHART_1048_2_EDUCATION">OFFSET(#REF!,0,0,COUNT(#REF!),1)</definedName>
    <definedName name="G_FINAL6_CHART_1048_dates">OFFSET(#REF!,0,0,COUNT(#REF!),1)</definedName>
    <definedName name="G_FINAL6_CHART_1049_1_HOUSING_REVISED">OFFSET(#REF!,0,0,COUNT(#REF!),1)</definedName>
    <definedName name="G_FINAL6_CHART_1049_1_TOTAL_CPIX">OFFSET(#REF!,0,0,COUNT(#REF!),1)</definedName>
    <definedName name="G_FINAL6_CHART_1049_2_FUEL_AND_POWER">OFFSET(#REF!,0,0,COUNT(#REF!),1)</definedName>
    <definedName name="G_FINAL6_CHART_1049_dates">OFFSET(#REF!,0,0,COUNT(#REF!),1)</definedName>
    <definedName name="G_FINAL6_CHART_1050_1_COMM">OFFSET(#REF!,0,0,COUNT(#REF!),1)</definedName>
    <definedName name="G_FINAL6_CHART_1050_1_TOTAL_CPIX">OFFSET(#REF!,0,0,COUNT(#REF!),1)</definedName>
    <definedName name="G_FINAL6_CHART_1050_dates">OFFSET(#REF!,0,0,COUNT(#REF!),1)</definedName>
    <definedName name="G_FINAL6_CHART_1051_1_TOTAL_CPIX">OFFSET(#REF!,0,0,COUNT(#REF!),1)</definedName>
    <definedName name="G_FINAL6_CHART_1051_1_TOTAL_TRANSPORT">OFFSET(#REF!,0,0,COUNT(#REF!),1)</definedName>
    <definedName name="G_FINAL6_CHART_1051_2_PUBLIC_TRANSPORT">OFFSET(#REF!,0,0,COUNT(#REF!),1)</definedName>
    <definedName name="G_FINAL6_CHART_1051_dates">OFFSET(#REF!,0,0,COUNT(#REF!),1)</definedName>
    <definedName name="G_FINAL6_CHART_1056_1_TELEPHONE_CALLS">OFFSET(#REF!,0,0,1,COUNT(#REF!))</definedName>
    <definedName name="G_FINAL6_CHART_1056_1_TOTAL_CPIX">OFFSET(#REF!,0,0,COUNT(#REF!),1)</definedName>
    <definedName name="G_FINAL6_CHART_1056_2_TELEPHONE_RENT_AND_INSTALLATION">OFFSET(#REF!,0,0,1,COUNT(#REF!))</definedName>
    <definedName name="G_FINAL6_CHART_1056_3_POSTAGE">OFFSET(#REF!,0,0,1,COUNT(#REF!))</definedName>
    <definedName name="G_FINAL6_CHART_1056_dates">OFFSET(#REF!,0,0,1,COUNT(#REF!))</definedName>
    <definedName name="G_FINAL6_CHART_1057_1_TOTAL_CPIX">OFFSET(#REF!,0,0,COUNT(#REF!),1)</definedName>
    <definedName name="G_FINAL6_CHART_1057_1_TUITION">OFFSET(#REF!,0,0,1,COUNT(#REF!))</definedName>
    <definedName name="G_FINAL6_CHART_1057_dates">OFFSET(#REF!,0,0,COUNT(#REF!),1)</definedName>
    <definedName name="G_FINAL6_CHART_1058_1_PHARMACEUTICAL">OFFSET(#REF!,0,0,1,COUNT(#REF!))</definedName>
    <definedName name="G_FINAL6_CHART_1058_1_TOTAL_CPIX">OFFSET(#REF!,0,0,COUNT(#REF!),1)</definedName>
    <definedName name="G_FINAL6_CHART_1058_2_MEDICAL_AID">OFFSET(#REF!,0,0,1,COUNT(#REF!))</definedName>
    <definedName name="G_FINAL6_CHART_1058_dates">OFFSET(#REF!,0,0,1,COUNT(#REF!))</definedName>
    <definedName name="G_FINAL7_CHART_23_1_HOUSEHOLD_CONSUMPTION">OFFSET(#REF!,0,0,COUNT(#REF!),1)</definedName>
    <definedName name="G_FINAL7_CHART_23_dates">OFFSET(#REF!,0,0,COUNT(#REF!),1)</definedName>
    <definedName name="G_FINAL7_CHART_24_1_GOVERNMENT">OFFSET(#REF!,0,0,COUNT(#REF!),1)</definedName>
    <definedName name="G_FINAL7_CHART_24_1_PRIVATE_">OFFSET(#REF!,0,0,COUNT(#REF!),1)</definedName>
    <definedName name="G_FINAL7_CHART_24_dates">OFFSET(#REF!,0,0,COUNT(#REF!),1)</definedName>
    <definedName name="G_FINAL7_CHART_25_1_CURRENT_ACCOUNT_BALANCE_">OFFSET(#REF!,0,0,COUNT(#REF!),1)</definedName>
    <definedName name="G_FINAL7_CHART_25_1_MERCHANDISE_AND_GOLD_TRADE_BALANCE_">OFFSET(#REF!,0,0,COUNT(#REF!),1)</definedName>
    <definedName name="G_FINAL7_CHART_25_dates">OFFSET(#REF!,0,0,COUNT(#REF!),1)</definedName>
    <definedName name="G_FINAL7_CHART_27_1_CURRENT_ACCOUNT_BALANCE_">OFFSET(#REF!,0,0,COUNT(#REF!),1)</definedName>
    <definedName name="G_FINAL7_CHART_27_1_MERCHANDISE_AND_GOLD_TRADE_BALANCE_">OFFSET(#REF!,0,0,COUNT(#REF!),1)</definedName>
    <definedName name="G_FINAL7_CHART_27_dates">OFFSET(#REF!,0,0,COUNT(#REF!),1)</definedName>
    <definedName name="G_FINAL7_CHART_28_1_GDP_AT_MARKET_PRICES">OFFSET(#REF!,0,0,COUNT(#REF!),1)</definedName>
    <definedName name="G_FINAL7_CHART_28_1_GROSS_DOMESTIC_EXPENDITURE">OFFSET(#REF!,0,0,COUNT(#REF!),1)</definedName>
    <definedName name="G_FINAL7_CHART_28_1_GROSS_DOMESTIC_PRODUCT">OFFSET(#REF!,0,0,COUNT(#REF!),1)</definedName>
    <definedName name="G_FINAL7_CHART_28_dates">OFFSET(#REF!,0,0,COUNT(#REF!),1)</definedName>
    <definedName name="G_FINAL7_CHART_29_1_HOUSEHOLDS">OFFSET(#REF!,0,0,COUNT(#REF!),1)</definedName>
    <definedName name="G_FINAL7_CHART_29_2_GOVERNMENT">OFFSET(#REF!,0,0,COUNT(#REF!),1)</definedName>
    <definedName name="G_FINAL7_CHART_29_3_CORPORATES">OFFSET(#REF!,0,0,COUNT(#REF!),1)</definedName>
    <definedName name="G_FINAL7_CHART_29_dates">OFFSET(#REF!,0,0,COUNT(#REF!),1)</definedName>
    <definedName name="G_FINAL7_CHART_30_1_EXPORTS_OF_GOODS_AND_SERVICES">OFFSET(#REF!,0,0,COUNT(#REF!),1)</definedName>
    <definedName name="G_FINAL7_CHART_30_2_IMPORTS_OF_GOODS_AND_SERVICES">OFFSET(#REF!,0,0,COUNT(#REF!),1)</definedName>
    <definedName name="G_FINAL7_CHART_30_dates">OFFSET(#REF!,0,0,COUNT(#REF!),1)</definedName>
    <definedName name="G_FINAL7_CHART_31_1_CALC">OFFSET(#REF!,0,0,COUNT(#REF!),1)</definedName>
    <definedName name="G_FINAL7_CHART_31_2_CPIX">OFFSET(#REF!,0,0,COUNT(#REF!),1)</definedName>
    <definedName name="G_FINAL7_CHART_31_dates">OFFSET(#REF!,0,0,COUNT(#REF!),1)</definedName>
    <definedName name="G_FINAL7_CHART_32_1_NET_FDI">OFFSET(#REF!,0,0,COUNT(#REF!),1)</definedName>
    <definedName name="G_FINAL7_CHART_32_1_NET_PORTFOLIO_INVESTMENT">OFFSET(#REF!,0,0,COUNT(#REF!),1)</definedName>
    <definedName name="G_FINAL7_CHART_32_dates">OFFSET(#REF!,0,0,COUNT(#REF!),1)</definedName>
    <definedName name="G_FINAL7_CHART_35_1_GROSS_DOMESTIC_EXPENDITURE">OFFSET(#REF!,0,0,COUNT(#REF!),1)</definedName>
    <definedName name="G_FINAL7_CHART_35_1_GROSS_DOMESTIC_PRODUCT">OFFSET(#REF!,0,0,COUNT(#REF!),1)</definedName>
    <definedName name="G_FINAL7_CHART_35_dates">OFFSET(#REF!,0,0,COUNT(#REF!),1)</definedName>
    <definedName name="G_FINAL7_CHART_36_1_CURRENT_ACCOUNT_BALANCE_">OFFSET(#REF!,0,0,COUNT(#REF!),1)</definedName>
    <definedName name="G_FINAL7_CHART_36_1_MERCHANDISE_AND_GOLD_TRADE_BALANCE_">OFFSET(#REF!,0,0,COUNT(#REF!),1)</definedName>
    <definedName name="G_FINAL7_CHART_36_dates">OFFSET(#REF!,0,0,COUNT(#REF!),1)</definedName>
    <definedName name="G_FINAL8_CHART_23_1_AUSSIE_S">OFFSET(#REF!,0,0,COUNT(#REF!),1)</definedName>
    <definedName name="G_FINAL8_CHART_23_1_RAND">OFFSET(#REF!,0,0,COUNT(#REF!),1)</definedName>
    <definedName name="G_FINAL8_CHART_23_2_NEW_ZEALAND_DOLLAR">OFFSET(#REF!,0,0,COUNT(#REF!),1)</definedName>
    <definedName name="G_FINAL8_CHART_23_3_CANADIAN_DOLLAR">OFFSET(#REF!,0,0,COUNT(#REF!),1)</definedName>
    <definedName name="G_FINAL8_CHART_23_4_EURO">OFFSET(#REF!,0,0,COUNT(#REF!),1)</definedName>
    <definedName name="G_FINAL8_CHART_23_dates">OFFSET(#REF!,0,0,COUNT(#REF!),1)</definedName>
    <definedName name="G_FINAL8_CHART_24_1_AUSSIE_S">OFFSET(#REF!,0,0,COUNT(#REF!),1)</definedName>
    <definedName name="G_FINAL8_CHART_24_2_NEW_ZEALAND_DOLLAR">OFFSET(#REF!,0,0,COUNT(#REF!),1)</definedName>
    <definedName name="G_FINAL8_CHART_24_3_CANADIAN_DOLLAR">OFFSET(#REF!,0,0,COUNT(#REF!),1)</definedName>
    <definedName name="G_FINAL8_CHART_24_4_EURO">OFFSET(#REF!,0,0,COUNT(#REF!),1)</definedName>
    <definedName name="G_FINAL8_CHART_24_dates">OFFSET(#REF!,0,0,COUNT(#REF!),1)</definedName>
    <definedName name="G_FINAL8_CHART_25_1_AVERAGE_DAILY_NET_TURNOVER">OFFSET(#REF!,0,0,COUNT(#REF!),1)</definedName>
    <definedName name="G_FINAL8_CHART_25_1_USSPERRAND">OFFSET(#REF!,0,0,COUNT(#REF!),1)</definedName>
    <definedName name="G_FINAL8_CHART_25_dates">OFFSET(#REF!,0,0,COUNT(#REF!),1)</definedName>
    <definedName name="G_FINAL8_CHART_26_1_USSPERRAND">OFFSET(#REF!,0,0,COUNT(#REF!),1)</definedName>
    <definedName name="G_FINAL8_CHART_26_2_EXPORTS_OF_GOODS_AND_SERVICES">OFFSET(#REF!,0,0,COUNT(#REF!),1)</definedName>
    <definedName name="G_FINAL8_CHART_26_dates">OFFSET(#REF!,0,0,COUNT(#REF!),1)</definedName>
    <definedName name="G_FINAL8_CHART_27_1_USSPERRAND">OFFSET(#REF!,0,0,COUNT(#REF!),1)</definedName>
    <definedName name="G_FINAL8_CHART_27_2_EXPORTS_OF_GOODS_AND_SERVICES">OFFSET(#REF!,0,0,COUNT(#REF!),1)</definedName>
    <definedName name="G_FINAL8_CHART_27_dates">OFFSET(#REF!,0,0,COUNT(#REF!),1)</definedName>
    <definedName name="G_FINAL8_CHART_28_1_NOMINAL_EFFECTIVE_RAND_">OFFSET(#REF!,0,0,COUNT(#REF!),1)</definedName>
    <definedName name="G_FINAL8_CHART_28_2_REAL_EFFECTIVE_RAND">OFFSET(#REF!,0,0,COUNT(#REF!),1)</definedName>
    <definedName name="G_FINAL8_CHART_28_dates">OFFSET(#REF!,0,0,COUNT(#REF!),1)</definedName>
    <definedName name="G_FINAL8_CHART_29_1_EUROPERRAND">OFFSET(#REF!,0,0,COUNT(#REF!),1)</definedName>
    <definedName name="G_FINAL8_CHART_29_2_USSPERRAND">OFFSET(#REF!,0,0,COUNT(#REF!),1)</definedName>
    <definedName name="G_FINAL8_CHART_29_3_POUNDPERRAND">OFFSET(#REF!,0,0,COUNT(#REF!),1)</definedName>
    <definedName name="G_FINAL8_CHART_29_3_REAL_EFFECTIVE_RAND">OFFSET(#REF!,0,0,COUNT(#REF!),1)</definedName>
    <definedName name="G_FINAL8_CHART_29_dates">OFFSET(#REF!,0,0,COUNT(#REF!),1)</definedName>
    <definedName name="G_FINAL8_CHART_30_1_RANDPEREURO">OFFSET(#REF!,0,0,COUNT(#REF!),1)</definedName>
    <definedName name="G_FINAL8_CHART_30_2_RANDPERUSS">OFFSET(#REF!,0,0,COUNT(#REF!),1)</definedName>
    <definedName name="G_FINAL8_CHART_30_dates">OFFSET(#REF!,0,0,COUNT(#REF!),1)</definedName>
    <definedName name="G_FINAL8_CHART_31_1_MANUFACTURING">OFFSET(#REF!,0,0,COUNT(#REF!),1)</definedName>
    <definedName name="G_FINAL8_CHART_31_1_PMI">OFFSET(#REF!,0,0,COUNT(#REF!),1)</definedName>
    <definedName name="G_FINAL8_CHART_31_dates">OFFSET(#REF!,0,0,COUNT(#REF!),1)</definedName>
    <definedName name="G_FINAL8_CHART_32_1_BALANCE_ON_FINANCIAL_ACCOUNT_INCL_UNRECORDED_TRANSACTIONS">OFFSET(#REF!,0,0,COUNT(#REF!),1)</definedName>
    <definedName name="G_FINAL8_CHART_32_1_CURRENT_ACCOUNT_BALANCE_">OFFSET(#REF!,0,0,COUNT(#REF!),1)</definedName>
    <definedName name="G_FINAL8_CHART_32_dates">OFFSET(#REF!,0,0,COUNT(#REF!),1)</definedName>
    <definedName name="G_FINAL9_CHART_23_1_REPO_RATE">OFFSET(#REF!,0,0,COUNT(#REF!),1)</definedName>
    <definedName name="G_FINAL9_CHART_23_2_PRIME_RATE">OFFSET(#REF!,0,0,COUNT(#REF!),1)</definedName>
    <definedName name="G_FINAL9_CHART_23_dates">OFFSET(#REF!,0,0,COUNT(#REF!),1)</definedName>
    <definedName name="G_FINAL9_CHART_25_1_G7">OFFSET(#REF!,0,0,COUNT(#REF!),1)</definedName>
    <definedName name="G_FINAL9_CHART_25_2_SOUTH_AFRICA">OFFSET(#REF!,0,0,COUNT(#REF!),1)</definedName>
    <definedName name="G_FINAL9_CHART_25_dates">OFFSET(#REF!,0,0,COUNT(#REF!),1)</definedName>
    <definedName name="G_FINAL9_CHART_27_1_PPI_FOOD_AT_AGRICULTURE">OFFSET(#REF!,0,0,COUNT(#REF!),1)</definedName>
    <definedName name="G_FINAL9_CHART_27_2_TOTAL_PPI">OFFSET(#REF!,0,0,COUNT(#REF!),1)</definedName>
    <definedName name="G_FINAL9_CHART_27_3_PPI_FOOD_AT_MANUFACTURING">OFFSET(#REF!,0,0,COUNT(#REF!),1)</definedName>
    <definedName name="G_FINAL9_CHART_27_dates">OFFSET(#REF!,0,0,COUNT(#REF!),1)</definedName>
    <definedName name="G_FINAL9_CHART_28_1_NET_FDI">OFFSET(#REF!,0,0,COUNT(#REF!),1)</definedName>
    <definedName name="G_FINAL9_CHART_28_2_NET_PORTFOLIO_INVESTMENT">OFFSET(#REF!,0,0,COUNT(#REF!),1)</definedName>
    <definedName name="G_FINAL9_CHART_28_3_NET_OTHER_INVESTMENT">OFFSET(#REF!,0,0,COUNT(#REF!),1)</definedName>
    <definedName name="G_FINAL9_CHART_28_dates">OFFSET(#REF!,0,0,COUNT(#REF!),1)</definedName>
    <definedName name="G_FINAL9_CHART_31_1_SOUTH_AFRICA">OFFSET(#REF!,0,0,COUNT(#REF!),1)</definedName>
    <definedName name="G_FINAL9_CHART_31_2_UNITED_STATES">OFFSET(#REF!,0,0,COUNT(#REF!),1)</definedName>
    <definedName name="G_FINAL9_CHART_31_3_GERMANY">OFFSET(#REF!,0,0,COUNT(#REF!),1)</definedName>
    <definedName name="G_FINAL9_CHART_31_dates">OFFSET(#REF!,0,0,COUNT(#REF!),1)</definedName>
    <definedName name="G_FINAL9_CHART_32_1_GOLD_PRICE">OFFSET(#REF!,0,0,COUNT(#REF!),1)</definedName>
    <definedName name="G_FINAL9_CHART_32_1_PLATINUM_PRICE_">OFFSET(#REF!,0,0,COUNT(#REF!),1)</definedName>
    <definedName name="G_FINAL9_CHART_32_2_PALLADIUM_PRICE">OFFSET(#REF!,0,0,COUNT(#REF!),1)</definedName>
    <definedName name="G_FINAL9_CHART_32_dates">OFFSET(#REF!,0,0,COUNT(#REF!),1)</definedName>
    <definedName name="G_FINAL9_CHART_33_1_P_CHANGE_Q_O_Q__SAAR">OFFSET(#REF!,0,0,COUNT(#REF!),1)</definedName>
    <definedName name="G_FINAL9_CHART_33_1_P_CHANGE_Y_O_Y">OFFSET(#REF!,0,0,COUNT(#REF!),1)</definedName>
    <definedName name="G_FINAL9_CHART_33_dates">OFFSET(#REF!,0,0,COUNT(#REF!),1)</definedName>
    <definedName name="G_FINAL9_CHART_36_1_MANUFACTURING_PRODUCTION_ACTUAL">OFFSET(#REF!,0,0,COUNT(#REF!),1)</definedName>
    <definedName name="G_FINAL9_CHART_36_1_PMI_TOTAL_SEAS_ADJ">OFFSET(#REF!,0,0,COUNT(#REF!),1)</definedName>
    <definedName name="G_FINAL9_CHART_36_dates">OFFSET(#REF!,0,0,COUNT(#REF!),1)</definedName>
    <definedName name="G_FINAN_SECTOR_GDP_1_FINANCE__INSURANCE__REAL_ESTATE___BUSINESS_SERVICES">OFFSET(#REF!,0,0,COUNT(#REF!),1)</definedName>
    <definedName name="G_FINAN_SECTOR_GDP_1_TOTAL_GROSS_VALUE_ADDED">OFFSET(#REF!,0,0,COUNT(#REF!),1)</definedName>
    <definedName name="G_FINAN_SECTOR_GDP_dates">OFFSET(#REF!,0,0,COUNT(#REF!),1)</definedName>
    <definedName name="G_FISCAL_BAL_1_MAIN_BUDGET_BALANCE__NATIONAL_GOVERNMENT">OFFSET(#REF!,0,0,COUNT(#REF!),1)</definedName>
    <definedName name="G_FISCAL_BAL_dates">OFFSET(#REF!,0,0,COUNT(#REF!),1)</definedName>
    <definedName name="G_FISCAL_CHART_12_1_GOVERNMENT_SAVING">OFFSET(#REF!,0,0,COUNT(#REF!),1)</definedName>
    <definedName name="G_FISCAL_CHART_12_dates">OFFSET(#REF!,0,0,COUNT(#REF!),1)</definedName>
    <definedName name="G_FISCAL_CHART_13_1_GENERAL_GOVERNMENT">OFFSET(#REF!,0,0,COUNT(#REF!),1)</definedName>
    <definedName name="G_FISCAL_CHART_13_dates">OFFSET(#REF!,0,0,COUNT(#REF!),1)</definedName>
    <definedName name="G_FOOD_1_CPI__FOOD">OFFSET(#REF!,0,0,COUNT(#REF!),1)</definedName>
    <definedName name="G_FOOD_2_FOOD_CPIX">OFFSET(#REF!,0,0,COUNT(#REF!),1)</definedName>
    <definedName name="G_FOOD_3_GRAIN_CPIX">OFFSET(#REF!,0,0,COUNT(#REF!),1)</definedName>
    <definedName name="G_FOOD_dates">OFFSET(#REF!,0,0,COUNT(#REF!),1)</definedName>
    <definedName name="G_FOREIGN_CAP_FLOW_1_NET_FOREIGN_DIRECT_INVESTMENT">OFFSET(#REF!,0,0,COUNT(#REF!),1)</definedName>
    <definedName name="G_FOREIGN_CAP_FLOW_2_NET_FOREIGN_PORTFOLIO_INVESTMENT">OFFSET(#REF!,0,0,COUNT(#REF!),1)</definedName>
    <definedName name="G_FOREIGN_CAP_FLOW_dates">OFFSET(#REF!,0,0,COUNT(#REF!),1)</definedName>
    <definedName name="G_FOREIGN_ZAR_1_AUSSIE_S">OFFSET(#REF!,0,0,COUNT(#REF!),1)</definedName>
    <definedName name="G_FOREIGN_ZAR_1_USS">OFFSET(#REF!,0,0,COUNT(#REF!),1)</definedName>
    <definedName name="G_FOREIGN_ZAR_2_EURO">OFFSET(#REF!,0,0,COUNT(#REF!),1)</definedName>
    <definedName name="G_FOREIGN_ZAR_dates">OFFSET(#REF!,0,0,COUNT(#REF!),1)</definedName>
    <definedName name="G_G7_COMMODITIES_CHART_39_1_G7">OFFSET(#REF!,0,0,COUNT(#REF!),1)</definedName>
    <definedName name="G_G7_COMMODITIES_CHART_39_1_REAL_GDP_MANUFACTURING">OFFSET(#REF!,0,0,COUNT(#REF!),1)</definedName>
    <definedName name="G_G7_COMMODITIES_CHART_39_1_USPERRAND">OFFSET(#REF!,0,0,COUNT(#REF!),1)</definedName>
    <definedName name="G_G7_COMMODITIES_CHART_39_dates">OFFSET(#REF!,0,0,COUNT(#REF!),1)</definedName>
    <definedName name="G_G7_COMMODITIES_CHART_43_1_AGRICULTURAL_RAW_MATERIALS">OFFSET(#REF!,0,0,COUNT(#REF!),1)</definedName>
    <definedName name="G_G7_COMMODITIES_CHART_43_1_ALL_PRIMARY_COMMODITIES">OFFSET(#REF!,0,0,COUNT(#REF!),1)</definedName>
    <definedName name="G_G7_COMMODITIES_CHART_43_2_METALS">OFFSET(#REF!,0,0,COUNT(#REF!),1)</definedName>
    <definedName name="G_G7_COMMODITIES_CHART_43_dates">OFFSET(#REF!,0,0,COUNT(#REF!),1)</definedName>
    <definedName name="G_GAP_CA1_1_INVESTMENT_SAVINGS_GAP">OFFSET([45]TSE_Q_Sav_Inv!$W$109,0,0,COUNT([45]TSE_Q_Sav_Inv!$A$109:$A$250),1)</definedName>
    <definedName name="G_GAP_CA1_2_CURRENT_ACCOUNT_BALANCE">OFFSET([45]TSE_Q_Sav_Inv!$Z$109,0,0,COUNT([45]TSE_Q_Sav_Inv!$A$109:$A$250),1)</definedName>
    <definedName name="G_GAP_CA1_dates">OFFSET([45]TSE_Q_Sav_Inv!$A$109,0,0,COUNT([45]TSE_Q_Sav_Inv!$A$109:$A$250),1)</definedName>
    <definedName name="G_GDE_1_CURRENT_PRICES">OFFSET('[43]Gross Domestic Expenditure'!$C$27,0,0,COUNT('[43]Gross Domestic Expenditure'!$A$27:$A$142),1)</definedName>
    <definedName name="G_GDE_1_SERIES4">OFFSET('[43]Gross Domestic Expenditure'!$C$27,0,0,COUNT('[43]Gross Domestic Expenditure'!$A$27:$A$142),1)</definedName>
    <definedName name="G_GDE_2_SEASONALLY_ADJUSTED">OFFSET('[43]Gross Domestic Expenditure'!$E$27,0,0,COUNT('[43]Gross Domestic Expenditure'!$A$27:$A$142),1)</definedName>
    <definedName name="G_GDE_2_SERIES2">OFFSET('[43]Gross Domestic Expenditure'!$E$27,0,0,COUNT('[43]Gross Domestic Expenditure'!$A$27:$A$142),1)</definedName>
    <definedName name="G_GDE_3_CONSTANT_1995_PRICES">OFFSET('[43]Gross Domestic Expenditure'!$G$27,0,0,COUNT('[43]Gross Domestic Expenditure'!$A$27:$A$142),1)</definedName>
    <definedName name="G_GDE_3_SERIES3">OFFSET('[43]Gross Domestic Expenditure'!$G$27,0,0,COUNT('[43]Gross Domestic Expenditure'!$A$27:$A$142),1)</definedName>
    <definedName name="G_GDE_dates">OFFSET('[43]Gross Domestic Expenditure'!$A$27,0,0,COUNT('[43]Gross Domestic Expenditure'!$A$27:$A$142),1)</definedName>
    <definedName name="G_GDP_TREND_1_REAL_GDP_AT_MARKET_PRICES_QOQ_ANNUALISED">OFFSET(#REF!,0,0,COUNT(#REF!),1)</definedName>
    <definedName name="G_GDP_TREND_2_GDP_TREND_GROWTH_HP_FILTER">OFFSET(#REF!,0,0,COUNT(#REF!),1)</definedName>
    <definedName name="G_GDP_TREND_dates">OFFSET(#REF!,0,0,COUNT(#REF!),1)</definedName>
    <definedName name="G_GDP10_1_REAL_GDP">OFFSET(#REF!,0,0,COUNT(#REF!),1)</definedName>
    <definedName name="G_GDP10_dates">OFFSET(#REF!,0,0,COUNT(#REF!),1)</definedName>
    <definedName name="G_GEN_GOV_NET_SAVING_1_GOVERNMENT">OFFSET([45]TSE_A_Sav_Inv!$S$40,0,0,COUNT([45]TSE_A_Sav_Inv!$A$40:$A$50),1)</definedName>
    <definedName name="G_GEN_GOV_NET_SAVING_dates">OFFSET([45]TSE_A_Sav_Inv!$A$40,0,0,COUNT([45]TSE_A_Sav_Inv!$A$40:$A$50),1)</definedName>
    <definedName name="G_GFCF_BY_ECONOMIC_ACTIVITY_1_ELECTRICITY__GAS_AND_WATER">OFFSET(#REF!,0,0,COUNT(#REF!),1)</definedName>
    <definedName name="G_GFCF_BY_ECONOMIC_ACTIVITY_1_SERIES4">OFFSET(#REF!,0,0,COUNT(#REF!),1)</definedName>
    <definedName name="G_GFCF_BY_ECONOMIC_ACTIVITY_2_COMMUNITY__SOCIAL_AND_PERSONAL_SERVICES">OFFSET(#REF!,0,0,COUNT(#REF!),1)</definedName>
    <definedName name="G_GFCF_BY_ECONOMIC_ACTIVITY_2_MINING_AND_QUARRYING">OFFSET(#REF!,0,0,COUNT(#REF!),1)</definedName>
    <definedName name="G_GFCF_BY_ECONOMIC_ACTIVITY_2_SERIES1">OFFSET(#REF!,0,0,COUNT(#REF!),1)</definedName>
    <definedName name="G_GFCF_BY_ECONOMIC_ACTIVITY_3_COMMUNITY__SOCIAL_AND_PERSONAL_SERVICES">OFFSET(#REF!,0,0,COUNT(#REF!),1)</definedName>
    <definedName name="G_GFCF_BY_ECONOMIC_ACTIVITY_3_SERIES7">OFFSET(#REF!,0,0,COUNT(#REF!),1)</definedName>
    <definedName name="G_GFCF_BY_ECONOMIC_ACTIVITY_3_TRANSPORT__STORAGE_AND_COMMUNICATION">OFFSET(#REF!,0,0,COUNT(#REF!),1)</definedName>
    <definedName name="G_GFCF_BY_ECONOMIC_ACTIVITY_4_MANUFACTURING">OFFSET(#REF!,0,0,COUNT(#REF!),1)</definedName>
    <definedName name="G_GFCF_BY_ECONOMIC_ACTIVITY_4_SERIES5">OFFSET(#REF!,0,0,COUNT(#REF!),1)</definedName>
    <definedName name="G_GFCF_BY_ECONOMIC_ACTIVITY_4_TRANSPORT__STORAGE_AND_COMMUNICATION">OFFSET(#REF!,0,0,COUNT(#REF!),1)</definedName>
    <definedName name="G_GFCF_BY_ECONOMIC_ACTIVITY_5_FINANCIAL_INTERMEDIATION__INSURANCE_AND_REAL_ESTATE">OFFSET(#REF!,0,0,COUNT(#REF!),1)</definedName>
    <definedName name="G_GFCF_BY_ECONOMIC_ACTIVITY_5_MANUFACTURING">OFFSET(#REF!,0,0,COUNT(#REF!),1)</definedName>
    <definedName name="G_GFCF_BY_ECONOMIC_ACTIVITY_5_SERIES2">OFFSET(#REF!,0,0,COUNT(#REF!),1)</definedName>
    <definedName name="G_GFCF_BY_ECONOMIC_ACTIVITY_6_FINANCIAL_INTERMEDIATION__INSURANCE_AND_REAL_ESTATE">OFFSET(#REF!,0,0,COUNT(#REF!),1)</definedName>
    <definedName name="G_GFCF_BY_ECONOMIC_ACTIVITY_6_SERIES6">OFFSET(#REF!,0,0,COUNT(#REF!),1)</definedName>
    <definedName name="G_GFCF_BY_ECONOMIC_ACTIVITY_dates">OFFSET(#REF!,0,0,COUNT(#REF!),1)</definedName>
    <definedName name="G_GFCF_BY_ORGANISATION_1_SERIES1">OFFSET(#REF!,0,0,COUNT(#REF!),1)</definedName>
    <definedName name="G_GFCF_BY_ORGANISATION_2_SERIES2">OFFSET(#REF!,0,0,COUNT(#REF!),1)</definedName>
    <definedName name="G_GFCF_BY_ORGANISATION_3_SERIES3">OFFSET(#REF!,0,0,COUNT(#REF!),1)</definedName>
    <definedName name="G_GFCF_BY_ORGANISATION_dates">OFFSET(#REF!,0,0,COUNT(#REF!),1)</definedName>
    <definedName name="G_GFCF_BY_TYPE_OF_ASSET_1_SERIES1">OFFSET(#REF!,0,0,COUNT(#REF!),1)</definedName>
    <definedName name="G_GFCF_BY_TYPE_OF_ASSET_1_SERIES5">OFFSET(#REF!,0,0,COUNT(#REF!),1)</definedName>
    <definedName name="G_GFCF_BY_TYPE_OF_ASSET_2_SERIES2">OFFSET(#REF!,0,0,COUNT(#REF!),1)</definedName>
    <definedName name="G_GFCF_BY_TYPE_OF_ASSET_3_SERIES3">OFFSET(#REF!,0,0,COUNT(#REF!),1)</definedName>
    <definedName name="G_GFCF_BY_TYPE_OF_ASSET_4_SERIES4">OFFSET(#REF!,0,0,COUNT(#REF!),1)</definedName>
    <definedName name="G_GFCF_BY_TYPE_OF_ASSET_dates">OFFSET(#REF!,0,0,COUNT(#REF!),1)</definedName>
    <definedName name="G_GFCF_TO_GDP_1_SERIES1">OFFSET(#REF!,0,0,COUNT(#REF!),1)</definedName>
    <definedName name="G_GFCF_TO_GDP_dates">OFFSET(#REF!,0,0,COUNT(#REF!),1)</definedName>
    <definedName name="G_GLOB_CHART_15_1_SARB_REPO_RATE">OFFSET(#REF!,0,0,COUNT(#REF!),1)</definedName>
    <definedName name="G_GLOB_CHART_15_2_US_FED_FUNDS_RATE">OFFSET(#REF!,0,0,COUNT(#REF!),1)</definedName>
    <definedName name="G_GLOB_CHART_15_3_ECB_BENCHMARK_RATE">OFFSET(#REF!,0,0,COUNT(#REF!),1)</definedName>
    <definedName name="G_GLOB_CHART_15_dates">OFFSET(#REF!,0,0,COUNT(#REF!),1)</definedName>
    <definedName name="G_GLOB_CHART_18_1_BANK_OF_JAPAN_DISCOUNT_RATE">OFFSET(#REF!,0,0,COUNT(#REF!),1)</definedName>
    <definedName name="G_GLOB_CHART_18_2_US_FED_FUNDS_RATE">OFFSET(#REF!,0,0,COUNT(#REF!),1)</definedName>
    <definedName name="G_GLOB_CHART_18_3_ECB_BENCHMARK_RATE">OFFSET(#REF!,0,0,COUNT(#REF!),1)</definedName>
    <definedName name="G_GLOB_CHART_18_dates">OFFSET(#REF!,0,0,COUNT(#REF!),1)</definedName>
    <definedName name="G_GLOB_CHART_19_1_JAPAN_PRIME_RATE_">OFFSET(#REF!,0,0,COUNT(#REF!),1)</definedName>
    <definedName name="G_GLOB_CHART_19_2_US_PRIME_LENDING_RATE">OFFSET(#REF!,0,0,COUNT(#REF!),1)</definedName>
    <definedName name="G_GLOB_CHART_19_3_EURO_COM_BANK_LENDING_RATE">OFFSET(#REF!,0,0,COUNT(#REF!),1)</definedName>
    <definedName name="G_GLOB_CHART_19_dates">OFFSET(#REF!,0,0,COUNT(#REF!),1)</definedName>
    <definedName name="G_GLOB_CHART_6_1_SARB_REPO_RATE">OFFSET(#REF!,0,0,COUNT(#REF!),1)</definedName>
    <definedName name="G_GLOB_CHART_6_2_US_FED_FUNDS_RATE">OFFSET(#REF!,0,0,COUNT(#REF!),1)</definedName>
    <definedName name="G_GLOB_CHART_6_3_ECB_BENCHMARK_RATE">OFFSET(#REF!,0,0,COUNT(#REF!),1)</definedName>
    <definedName name="G_GLOB_CHART_6_dates">OFFSET(#REF!,0,0,COUNT(#REF!),1)</definedName>
    <definedName name="G_GLOB2_CHART_10_1_UNITED_STATES">OFFSET(#REF!,0,0,COUNT(#REF!),1)</definedName>
    <definedName name="G_GLOB2_CHART_10_2_EURO_REGION">OFFSET(#REF!,0,0,COUNT(#REF!),1)</definedName>
    <definedName name="G_GLOB2_CHART_10_3_JAPAN">OFFSET(#REF!,0,0,COUNT(#REF!),1)</definedName>
    <definedName name="G_GLOB2_CHART_10_dates">OFFSET(#REF!,0,0,COUNT(#REF!),1)</definedName>
    <definedName name="G_GLOB2_CHART_19_1_G7">OFFSET([44]TSE_GlobalQ!$E$7,0,0,COUNT([44]TSE_GlobalQ!$A$7:$A$160),1)</definedName>
    <definedName name="G_GLOB2_CHART_19_2_SOUTH_AFRICA">OFFSET([44]TSE_GlobalQ!$X$7,0,0,COUNT([44]TSE_GlobalQ!$A$7:$A$160),1)</definedName>
    <definedName name="G_GLOB2_CHART_19_dates">OFFSET([44]TSE_GlobalQ!$A$7,0,0,COUNT([44]TSE_GlobalQ!$A$7:$A$160),1)</definedName>
    <definedName name="G_GLOB2_CHART_20_1_JSE_TOP_40">OFFSET(#REF!,0,0,COUNT(#REF!),1)</definedName>
    <definedName name="G_GLOB2_CHART_20_1_S_P500">OFFSET(#REF!,0,0,COUNT(#REF!),1)</definedName>
    <definedName name="G_GLOB2_CHART_20_2_FTSE100">OFFSET(#REF!,0,0,COUNT(#REF!),1)</definedName>
    <definedName name="G_GLOB2_CHART_20_dates">OFFSET(#REF!,0,0,COUNT(#REF!),1)</definedName>
    <definedName name="G_GLOB2_CHART_9_1_UNITED_STATES">OFFSET(#REF!,0,0,COUNT(#REF!),1)</definedName>
    <definedName name="G_GLOB2_CHART_9_2_EURO_REGION">OFFSET(#REF!,0,0,COUNT(#REF!),1)</definedName>
    <definedName name="G_GLOB2_CHART_9_3_JAPAN">OFFSET(#REF!,0,0,COUNT(#REF!),1)</definedName>
    <definedName name="G_GLOB2_CHART_9_dates">OFFSET(#REF!,0,0,COUNT(#REF!),1)</definedName>
    <definedName name="G_GLOBAL_CHART_11_1_UNITED_STATES">OFFSET(#REF!,0,0,COUNT(#REF!),1)</definedName>
    <definedName name="G_GLOBAL_CHART_11_2_EURO_REGION">OFFSET(#REF!,0,0,COUNT(#REF!),1)</definedName>
    <definedName name="G_GLOBAL_CHART_11_3_JAPAN">OFFSET(#REF!,0,0,COUNT(#REF!),1)</definedName>
    <definedName name="G_GLOBAL_CHART_11_dates">OFFSET(#REF!,0,0,COUNT(#REF!),1)</definedName>
    <definedName name="G_GLOBAL_CHART_12_1_EURO_REGION_">OFFSET(#REF!,0,0,COUNT(#REF!),1)</definedName>
    <definedName name="G_GLOBAL_CHART_12_1_UNITED_STATES">OFFSET(#REF!,0,0,COUNT(#REF!),1)</definedName>
    <definedName name="G_GLOBAL_CHART_12_2_EURO_REGION">OFFSET(#REF!,0,0,COUNT(#REF!),1)</definedName>
    <definedName name="G_GLOBAL_CHART_12_2_US_">OFFSET(#REF!,0,0,COUNT(#REF!),1)</definedName>
    <definedName name="G_GLOBAL_CHART_12_3_JAPAN">OFFSET(#REF!,0,0,COUNT(#REF!),1)</definedName>
    <definedName name="G_GLOBAL_CHART_12_dates">OFFSET(#REF!,0,0,COUNT(#REF!),1)</definedName>
    <definedName name="G_GLOBAL_CHART_13_1_SOUTH_AFRICA">OFFSET(#REF!,0,0,COUNT(#REF!),1)</definedName>
    <definedName name="G_GLOBAL_CHART_13_1_US">OFFSET(#REF!,0,0,COUNT(#REF!),1)</definedName>
    <definedName name="G_GLOBAL_CHART_13_2_SOUTH_AFRICA">OFFSET(#REF!,0,0,COUNT(#REF!),1)</definedName>
    <definedName name="G_GLOBAL_CHART_13_2_US">OFFSET(#REF!,0,0,COUNT(#REF!),1)</definedName>
    <definedName name="G_GLOBAL_CHART_13_3_GERMANY_">OFFSET(#REF!,0,0,COUNT(#REF!),1)</definedName>
    <definedName name="G_GLOBAL_CHART_13_4_UK_">OFFSET(#REF!,0,0,COUNT(#REF!),1)</definedName>
    <definedName name="G_GLOBAL_CHART_13_dates">OFFSET(#REF!,0,0,COUNT(#REF!),1)</definedName>
    <definedName name="G_GLOBAL_CHART_17_1_COMMODITY_PRICES_Y_O_Y">OFFSET('[44]TSE_G7&amp;Comm'!$C$30,0,0,COUNT('[44]TSE_G7&amp;Comm'!$A$30:$A$199),1)</definedName>
    <definedName name="G_GLOBAL_CHART_17_1_G7_GROWTH_Y_O_Y">OFFSET('[44]TSE_G7&amp;Comm'!$D$30,0,0,COUNT('[44]TSE_G7&amp;Comm'!$A$30:$A$199),1)</definedName>
    <definedName name="G_GLOBAL_CHART_17_dates">OFFSET('[44]TSE_G7&amp;Comm'!$A$30,0,0,COUNT('[44]TSE_G7&amp;Comm'!$A$30:$A$199),1)</definedName>
    <definedName name="G_GLOBAL_CHART_18_1_JAPAN">OFFSET(#REF!,0,0,COUNT(#REF!),1)</definedName>
    <definedName name="G_GLOBAL_CHART_18_1_UNITED_STATES">OFFSET(#REF!,0,0,COUNT(#REF!),1)</definedName>
    <definedName name="G_GLOBAL_CHART_18_2_GERMANY">OFFSET(#REF!,0,0,COUNT(#REF!),1)</definedName>
    <definedName name="G_GLOBAL_CHART_18_dates">OFFSET(#REF!,0,0,COUNT(#REF!),1)</definedName>
    <definedName name="G_GLOBAL_CHART_19_1_SOUTH_AFRICA_REPO_RATE">OFFSET([44]TSE_Benchrate!$B$5,0,0,COUNT([44]TSE_Benchrate!$A$5:$A$150),1)</definedName>
    <definedName name="G_GLOBAL_CHART_19_2_US_FED_FUNDS_RATE">OFFSET([44]TSE_Benchrate!$C$5,0,0,COUNT([44]TSE_Benchrate!$A$5:$A$150),1)</definedName>
    <definedName name="G_GLOBAL_CHART_19_3_ECB_REPO_RATE">OFFSET([44]TSE_Benchrate!$D$5,0,0,COUNT([44]TSE_Benchrate!$A$5:$A$150),1)</definedName>
    <definedName name="G_GLOBAL_CHART_19_dates">OFFSET([44]TSE_Benchrate!$A$5,0,0,COUNT([44]TSE_Benchrate!$A$5:$A$150),1)</definedName>
    <definedName name="G_GLOBAL_CHART_20_1_JSE_TOP_40">OFFSET([44]TSE_Equities!$K$5,0,0,COUNT([44]TSE_Equities!$A$5:$A$174),1)</definedName>
    <definedName name="G_GLOBAL_CHART_20_1_S_P_500">OFFSET([44]TSE_Equities!$D$5,0,0,COUNT([44]TSE_Equities!$A$5:$A$174),1)</definedName>
    <definedName name="G_GLOBAL_CHART_20_2_FTSE_100">OFFSET([44]TSE_Equities!$E$5,0,0,COUNT([44]TSE_Equities!$A$5:$A$174),1)</definedName>
    <definedName name="G_GLOBAL_CHART_20_dates">OFFSET([44]TSE_Equities!$A$5,0,0,COUNT([44]TSE_Equities!$A$5:$A$174),1)</definedName>
    <definedName name="G_GLOBAL_CHART_2055_1_ADVANCED_ECONOMIES">OFFSET(#REF!,0,0,COUNT(#REF!),1)</definedName>
    <definedName name="G_GLOBAL_CHART_2055_2_DEVELOPING_COUNTRIES">OFFSET(#REF!,0,0,COUNT(#REF!),1)</definedName>
    <definedName name="G_GLOBAL_CHART_2055_dates">OFFSET(#REF!,0,0,COUNT(#REF!),1)</definedName>
    <definedName name="G_GLOBAL_CHART_2056_1_JAPAN">OFFSET(#REF!,0,0,COUNT(#REF!),1)</definedName>
    <definedName name="G_GLOBAL_CHART_2056_1_UNITED_STATES">OFFSET(#REF!,0,0,COUNT(#REF!),1)</definedName>
    <definedName name="G_GLOBAL_CHART_2056_2_EURO_REGION">OFFSET(#REF!,0,0,COUNT(#REF!),1)</definedName>
    <definedName name="G_GLOBAL_CHART_2056_dates">OFFSET(#REF!,0,0,COUNT(#REF!),1)</definedName>
    <definedName name="G_GLOBAL_CHART_2058_1_ASIAN_NICS">OFFSET(#REF!,0,0,COUNT(#REF!),1)</definedName>
    <definedName name="G_GLOBAL_CHART_2058_2_DEVELOPING_COUNTRIES">OFFSET(#REF!,0,0,COUNT(#REF!),1)</definedName>
    <definedName name="G_GLOBAL_CHART_2058_dates">OFFSET(#REF!,0,0,COUNT(#REF!),1)</definedName>
    <definedName name="G_GLOBAL_CHART_2064_1_GERMANY">OFFSET(#REF!,0,0,COUNT(#REF!),1)</definedName>
    <definedName name="G_GLOBAL_CHART_2064_2_AFRICA">OFFSET(#REF!,0,0,COUNT(#REF!),1)</definedName>
    <definedName name="G_GLOBAL_CHART_2064_3_SOUTH_AFRICA">OFFSET(#REF!,0,0,COUNT(#REF!),1)</definedName>
    <definedName name="G_GLOBAL_CHART_2064_dates">OFFSET(#REF!,0,0,COUNT(#REF!),1)</definedName>
    <definedName name="G_GLOBAL_CHART_2066_1_SOUTH_AFRICA">OFFSET(#REF!,0,0,COUNT(#REF!),1)</definedName>
    <definedName name="G_GLOBAL_CHART_2066_2_GERMANY">OFFSET(#REF!,0,0,COUNT(#REF!),1)</definedName>
    <definedName name="G_GLOBAL_CHART_2066_3_EURO_REGION">OFFSET(#REF!,0,0,COUNT(#REF!),1)</definedName>
    <definedName name="G_GLOBAL_CHART_2066_dates">OFFSET(#REF!,0,0,COUNT(#REF!),1)</definedName>
    <definedName name="G_GLOBAL_CHART_2072_1_SARB_REPO_RATE">OFFSET(#REF!,0,0,COUNT(#REF!),1)</definedName>
    <definedName name="G_GLOBAL_CHART_2072_2_US_FED_FUNDS_RATE">OFFSET(#REF!,0,0,COUNT(#REF!),1)</definedName>
    <definedName name="G_GLOBAL_CHART_2072_3_ECB_BENCHMARK_RATE">OFFSET(#REF!,0,0,COUNT(#REF!),1)</definedName>
    <definedName name="G_GLOBAL_CHART_2072_dates">OFFSET(#REF!,0,0,COUNT(#REF!),1)</definedName>
    <definedName name="G_GLOBAL_CHART_2073_1_SARB_REPO_RATE">OFFSET(#REF!,0,0,COUNT(#REF!),1)</definedName>
    <definedName name="G_GLOBAL_CHART_2073_2_US_FED_FUNDS_RATE">OFFSET(#REF!,0,0,COUNT(#REF!),1)</definedName>
    <definedName name="G_GLOBAL_CHART_2073_3_ECB_BENCHMARK_RATE">OFFSET(#REF!,0,0,COUNT(#REF!),1)</definedName>
    <definedName name="G_GLOBAL_CHART_2073_dates">OFFSET(#REF!,0,0,COUNT(#REF!),1)</definedName>
    <definedName name="G_GLOBAL_CHART_2081_1_SOUTH_AFRICA">OFFSET(#REF!,0,0,COUNT(#REF!),1)</definedName>
    <definedName name="G_GLOBAL_CHART_2081_2_GERMANY">OFFSET(#REF!,0,0,COUNT(#REF!),1)</definedName>
    <definedName name="G_GLOBAL_CHART_2081_3_EURO_REGION">OFFSET(#REF!,0,0,COUNT(#REF!),1)</definedName>
    <definedName name="G_GLOBAL_CHART_2081_dates">OFFSET(#REF!,0,0,COUNT(#REF!),1)</definedName>
    <definedName name="G_GLOBAL_CHART_21_1_JAPAN">OFFSET(#REF!,0,0,COUNT(#REF!),1)</definedName>
    <definedName name="G_GLOBAL_CHART_21_1_UNITED_STATES">OFFSET(#REF!,0,0,COUNT(#REF!),1)</definedName>
    <definedName name="G_GLOBAL_CHART_21_2_EURO_REGION">OFFSET(#REF!,0,0,COUNT(#REF!),1)</definedName>
    <definedName name="G_GLOBAL_CHART_21_dates">OFFSET(#REF!,0,0,COUNT(#REF!),1)</definedName>
    <definedName name="G_GLOBAL_CHART_22_1_ASIAN_NICS">OFFSET(#REF!,0,0,COUNT(#REF!),1)</definedName>
    <definedName name="G_GLOBAL_CHART_22_1_TRANSITION_ECONOMIES">OFFSET(#REF!,0,0,COUNT(#REF!),1)</definedName>
    <definedName name="G_GLOBAL_CHART_22_2_DEVELOPING_COUNTRIES">OFFSET(#REF!,0,0,COUNT(#REF!),1)</definedName>
    <definedName name="G_GLOBAL_CHART_22_dates">OFFSET(#REF!,0,0,COUNT(#REF!),1)</definedName>
    <definedName name="G_GLOBAL_CHART_23_1_SERIES1">OFFSET([44]TSE_Com!$J$7,0,0,COUNT(#REF!),1)</definedName>
    <definedName name="G_GLOBAL_CHART_23_dates">OFFSET(#REF!,0,0,COUNT(#REF!),1)</definedName>
    <definedName name="G_GLOBAL_CHART_28_1_AGRICULTURAL_RAW_MATERIALS">OFFSET(#REF!,0,0,COUNT(#REF!),1)</definedName>
    <definedName name="G_GLOBAL_CHART_28_2_METALS">OFFSET(#REF!,0,0,COUNT(#REF!),1)</definedName>
    <definedName name="G_GLOBAL_CHART_28_dates">OFFSET(#REF!,0,0,COUNT(#REF!),1)</definedName>
    <definedName name="G_GLOBAL2_CHART_18_1_G7">OFFSET('[44]TSE_G7&amp;Comm'!$H$49,0,0,COUNT('[44]TSE_G7&amp;Comm'!$A$49:$A$199),1)</definedName>
    <definedName name="G_GLOBAL2_CHART_18_2_SOUTH_AFRICA">OFFSET('[44]TSE_G7&amp;Comm'!$I$49,0,0,COUNT('[44]TSE_G7&amp;Comm'!$A$49:$A$199),1)</definedName>
    <definedName name="G_GLOBAL2_CHART_18_dates">OFFSET('[44]TSE_G7&amp;Comm'!$A$49,0,0,COUNT('[44]TSE_G7&amp;Comm'!$A$49:$A$199),1)</definedName>
    <definedName name="G_GLOBAL2_CHART_19_1_G7">OFFSET([44]TSE_GlobalQ!$E$7,0,0,COUNT([44]TSE_GlobalQ!$A$7:$A$157),1)</definedName>
    <definedName name="G_GLOBAL2_CHART_19_2_SOUTH_AFRICA">OFFSET([44]TSE_GlobalQ!$X$7,0,0,COUNT([44]TSE_GlobalQ!$A$7:$A$157),1)</definedName>
    <definedName name="G_GLOBAL2_CHART_19_dates">OFFSET([44]TSE_GlobalQ!$A$7,0,0,COUNT([44]TSE_GlobalQ!$A$7:$A$157),1)</definedName>
    <definedName name="G_GLOBAL2_CHART_26_1_31_DEC_2002">OFFSET('[44]TSE_Curr%'!$K$26,0,0,1,COUNT('[44]TSE_Curr%'!$K$1:$DQ$1))</definedName>
    <definedName name="G_GLOBAL2_CHART_26_2_31_DEC_2001">OFFSET('[44]TSE_Curr%'!$K$25,0,0,1,COUNT('[44]TSE_Curr%'!$K$1:$DQ$1))</definedName>
    <definedName name="G_GLOBAL2_CHART_26_dates">OFFSET('[44]TSE_Curr%'!$K$1,0,0,1,COUNT('[44]TSE_Curr%'!$K$1:$DQ$1))</definedName>
    <definedName name="G_GOV_DEBT_1_NET_LOAN_DEBT">OFFSET(#REF!,0,0,COUNT(#REF!),1)</definedName>
    <definedName name="G_GOV_DEBT_dates">OFFSET(#REF!,0,0,COUNT(#REF!),1)</definedName>
    <definedName name="G_GROWTH_IN_MAJOR_ECON_1_UNITED_STATES">OFFSET(#REF!,0,0,COUNT(#REF!),1)</definedName>
    <definedName name="G_GROWTH_IN_MAJOR_ECON_2_EURO_REGION">OFFSET(#REF!,0,0,COUNT(#REF!),1)</definedName>
    <definedName name="G_GROWTH_IN_MAJOR_ECON_3_ASIAN_NICS">OFFSET(#REF!,0,0,COUNT(#REF!),1)</definedName>
    <definedName name="G_GROWTH_IN_MAJOR_ECON_dates">OFFSET(#REF!,0,0,COUNT(#REF!),1)</definedName>
    <definedName name="G_GROWTH_INFL_FORECAST_1_CPIX_INFLATION">OFFSET(#REF!,0,0,COUNT(#REF!),1)</definedName>
    <definedName name="G_GROWTH_INFL_FORECAST_1_CURRENT_ACCOUNT">OFFSET(#REF!,0,0,COUNT(#REF!),1)</definedName>
    <definedName name="G_GROWTH_INFL_FORECAST_2_GDP_GROWTH">OFFSET(#REF!,0,0,COUNT(#REF!),1)</definedName>
    <definedName name="G_GROWTH_INFL_FORECAST_dates">OFFSET(#REF!,0,0,COUNT(#REF!),1)</definedName>
    <definedName name="G_GSAVING_1_GOVERNMENT">OFFSET([45]TSE_A_Sav_Inv!$Y$40,0,0,COUNT([45]TSE_A_Sav_Inv!$A$40:$A$150),1)</definedName>
    <definedName name="G_GSAVING_1_HOUSEHOLDS">OFFSET([45]TSE_A_Sav_Inv!$X$40,0,0,COUNT([45]TSE_A_Sav_Inv!$A$40:$A$150),1)</definedName>
    <definedName name="G_GSAVING_2_CORPORATES">OFFSET([45]TSE_A_Sav_Inv!$Z$40,0,0,COUNT([45]TSE_A_Sav_Inv!$A$40:$A$150),1)</definedName>
    <definedName name="G_GSAVING_dates">OFFSET([45]TSE_A_Sav_Inv!$A$40,0,0,COUNT([45]TSE_A_Sav_Inv!$A$40:$A$150),1)</definedName>
    <definedName name="G_HOUSEHOLD_CONSUMP_1_DURABLE_GOODS_CONSUMPTION">OFFSET(#REF!,0,0,COUNT(#REF!),1)</definedName>
    <definedName name="G_HOUSEHOLD_CONSUMP_1_TOTAL_HOUSEHOLD_CONSUMPTION">OFFSET(#REF!,0,0,COUNT(#REF!),1)</definedName>
    <definedName name="G_HOUSEHOLD_CONSUMP_dates">OFFSET(#REF!,0,0,COUNT(#REF!),1)</definedName>
    <definedName name="G_INFLAT10_1_CPI">OFFSET(#REF!,0,0,COUNT(#REF!),1)</definedName>
    <definedName name="G_INFLAT10_2_PPI">OFFSET(#REF!,0,0,COUNT(#REF!),1)</definedName>
    <definedName name="G_INFLAT10_dates">OFFSET(#REF!,0,0,COUNT(#REF!),1)</definedName>
    <definedName name="G_INFLATION_CHART_10_1_M3_MONEY_SUPPLY">OFFSET(#REF!,0,0,COUNT(#REF!),1)</definedName>
    <definedName name="G_INFLATION_CHART_10_2_PRIVATE_SECTOR_CREDIT">OFFSET(#REF!,0,0,COUNT(#REF!),1)</definedName>
    <definedName name="G_INFLATION_CHART_10_dates">OFFSET(#REF!,0,0,COUNT(#REF!),1)</definedName>
    <definedName name="G_INFLATION_CHART_12_1_PPI__TOTAL">OFFSET(#REF!,0,0,COUNT(#REF!),1)</definedName>
    <definedName name="G_INFLATION_CHART_12_2_CPIX">OFFSET(#REF!,0,0,COUNT(#REF!),1)</definedName>
    <definedName name="G_INFLATION_CHART_12_dates">OFFSET(#REF!,0,0,COUNT(#REF!),1)</definedName>
    <definedName name="G_INFLATION_CHART_13_1_FOOD_CPIX">OFFSET(#REF!,0,0,COUNT(#REF!),1)</definedName>
    <definedName name="G_INFLATION_CHART_13_2_TOTAL_CPIX">OFFSET(#REF!,0,0,COUNT(#REF!),1)</definedName>
    <definedName name="G_INFLATION_CHART_13_3_GRAIN_CPIX">OFFSET(#REF!,0,0,COUNT(#REF!),1)</definedName>
    <definedName name="G_INFLATION_CHART_13_dates">OFFSET(#REF!,0,0,COUNT(#REF!),1)</definedName>
    <definedName name="G_INFLATION_CHART_14_1_VERY_LOW">OFFSET(#REF!,0,0,COUNT(#REF!),1)</definedName>
    <definedName name="G_INFLATION_CHART_14_2_MIDDLE">OFFSET(#REF!,0,0,COUNT(#REF!),1)</definedName>
    <definedName name="G_INFLATION_CHART_14_3_VERY_HIGH">OFFSET(#REF!,0,0,COUNT(#REF!),1)</definedName>
    <definedName name="G_INFLATION_CHART_14_dates">OFFSET(#REF!,0,0,COUNT(#REF!),1)</definedName>
    <definedName name="G_INFLATION_CHART_2_1_PMI_PRICE_INDEX">OFFSET(#REF!,0,0,COUNT(#REF!),1)</definedName>
    <definedName name="G_INFLATION_CHART_2_dates">OFFSET(#REF!,0,0,COUNT(#REF!),1)</definedName>
    <definedName name="G_INFLATION_CHART_22_1_FOOD_AT_AGRICULTURE">OFFSET(#REF!,0,0,COUNT(#REF!),1)</definedName>
    <definedName name="G_INFLATION_CHART_22_2_PPI__TOTAL">OFFSET(#REF!,0,0,COUNT(#REF!),1)</definedName>
    <definedName name="G_INFLATION_CHART_22_3_FOOD_AT_MANUFACTURING">OFFSET(#REF!,0,0,COUNT(#REF!),1)</definedName>
    <definedName name="G_INFLATION_CHART_22_dates">OFFSET(#REF!,0,0,COUNT(#REF!),1)</definedName>
    <definedName name="G_INFLATION_CHART_30_1_SERIES1">OFFSET(#REF!,0,0,COUNT(#REF!),1)</definedName>
    <definedName name="G_INFLATION_CHART_30_dates">OFFSET(#REF!,0,0,COUNT(#REF!),1)</definedName>
    <definedName name="G_INFLATION_CHART_33_1_HEADLINE">OFFSET(#REF!,0,0,COUNT(#REF!),1)</definedName>
    <definedName name="G_INFLATION_CHART_33_1_HEADLINE_CPI">OFFSET(#REF!,0,0,COUNT(#REF!),1)</definedName>
    <definedName name="G_INFLATION_CHART_33_1_UPPER_TARGET">OFFSET(#REF!,0,0,COUNT(#REF!),1)</definedName>
    <definedName name="G_INFLATION_CHART_33_2_CPIX">OFFSET(#REF!,0,0,COUNT(#REF!),1)</definedName>
    <definedName name="G_INFLATION_CHART_33_3_CORE">OFFSET(#REF!,0,0,COUNT(#REF!),1)</definedName>
    <definedName name="G_INFLATION_CHART_33_4_LOWER_TARGET">OFFSET(#REF!,0,0,COUNT(#REF!),1)</definedName>
    <definedName name="G_INFLATION_CHART_33_dates">OFFSET(#REF!,0,0,COUNT(#REF!),1)</definedName>
    <definedName name="G_INFLATION_CHART_36_1_R153_YIELD">OFFSET(#REF!,0,0,COUNT(#REF!),1)</definedName>
    <definedName name="G_INFLATION_CHART_36_2_NOMINAL_PRIME">OFFSET(#REF!,0,0,COUNT(#REF!),1)</definedName>
    <definedName name="G_INFLATION_CHART_36_3_REAL_PRIME">OFFSET(#REF!,0,0,COUNT(#REF!),1)</definedName>
    <definedName name="G_INFLATION_CHART_36_dates">OFFSET(#REF!,0,0,COUNT(#REF!),1)</definedName>
    <definedName name="G_INFLATION_CHART_42_1_ECONOMY_WIDE_MODEL">OFFSET(#REF!,0,0,COUNT(#REF!),1)</definedName>
    <definedName name="G_INFLATION_CHART_42_1_MANUFACTURING__RESERVE_BANK">OFFSET(#REF!,0,0,COUNT(#REF!),1)</definedName>
    <definedName name="G_INFLATION_CHART_42_dates">OFFSET(#REF!,0,0,COUNT(#REF!),1)</definedName>
    <definedName name="G_INFLATION_CHART_43_1_LABOUR_PRODUCTIVITY">OFFSET(#REF!,0,0,COUNT(#REF!),1)</definedName>
    <definedName name="G_INFLATION_CHART_43_1_UNIT_LABOUR_COSTS">OFFSET(#REF!,0,0,COUNT(#REF!),1)</definedName>
    <definedName name="G_INFLATION_CHART_43_2_REAL_WAGES">OFFSET(#REF!,0,0,COUNT(#REF!),1)</definedName>
    <definedName name="G_INFLATION_CHART_43_dates">OFFSET(#REF!,0,0,COUNT(#REF!),1)</definedName>
    <definedName name="G_INFLATION_INTERESTRATES_CHART_11_1_CPIX">OFFSET(#REF!,0,0,COUNT(#REF!),1)</definedName>
    <definedName name="G_INFLATION_INTERESTRATES_CHART_11_2_HEADLINE_CPI">OFFSET(#REF!,0,0,COUNT(#REF!),1)</definedName>
    <definedName name="G_INFLATION_INTERESTRATES_CHART_11_3_CORE">OFFSET(#REF!,0,0,COUNT(#REF!),1)</definedName>
    <definedName name="G_INFLATION_INTERESTRATES_CHART_11_4_LOWER_TARGET">OFFSET(#REF!,0,0,COUNT(#REF!),1)</definedName>
    <definedName name="G_INFLATION_INTERESTRATES_CHART_11_5_UPPER_TARGET">OFFSET(#REF!,0,0,COUNT(#REF!),1)</definedName>
    <definedName name="G_INFLATION_INTERESTRATES_CHART_11_dates">OFFSET(#REF!,0,0,COUNT(#REF!),1)</definedName>
    <definedName name="G_Lab_1_Series1">OFFSET(#REF!,0,0,COUNT(#REF!),1)</definedName>
    <definedName name="G_Lab_2_Series2">OFFSET(#REF!,0,0,COUNT(#REF!),1)</definedName>
    <definedName name="G_Lab_dates">OFFSET(#REF!,0,0,COUNT(#REF!),1)</definedName>
    <definedName name="G_LAB_PROD10_1_LABOUR_PRODUCTIVITY">OFFSET(#REF!,0,0,COUNT(#REF!),1)</definedName>
    <definedName name="G_LAB_PROD10_dates">OFFSET(#REF!,0,0,COUNT(#REF!),1)</definedName>
    <definedName name="G_LEAD1_CHART_10_1_TRACTOR_SALES">OFFSET(#REF!,0,0,COUNT(#REF!),1)</definedName>
    <definedName name="G_LEAD1_CHART_10_dates">OFFSET(#REF!,0,0,COUNT(#REF!),1)</definedName>
    <definedName name="G_LEAD1_CHART_11_1_MANUFACTURING_PRODUCTION">OFFSET(#REF!,0,0,COUNT(#REF!),1)</definedName>
    <definedName name="G_LEAD1_CHART_11_2_MANUFACTURING_GDP">OFFSET(#REF!,0,0,COUNT(#REF!),1)</definedName>
    <definedName name="G_LEAD1_CHART_11_dates">OFFSET(#REF!,0,0,COUNT(#REF!),1)</definedName>
    <definedName name="G_LEAD1_CHART_12_1_GFCF__BUILDINGS_AND_CONSTRUCTION">OFFSET(#REF!,0,0,COUNT(#REF!),1)</definedName>
    <definedName name="G_LEAD1_CHART_12_2_CEMENT_SALES">OFFSET(#REF!,0,0,COUNT(#REF!),1)</definedName>
    <definedName name="G_LEAD1_CHART_12_dates">OFFSET(#REF!,0,0,COUNT(#REF!),1)</definedName>
    <definedName name="G_LEAD1_CHART_13_1_GDP_ELECTRICITY_AND_WATER">OFFSET(#REF!,0,0,COUNT(#REF!),1)</definedName>
    <definedName name="G_LEAD1_CHART_13_2_ELECTRICITY_GENERATED">OFFSET(#REF!,0,0,COUNT(#REF!),1)</definedName>
    <definedName name="G_LEAD1_CHART_13_dates">OFFSET(#REF!,0,0,COUNT(#REF!),1)</definedName>
    <definedName name="G_LEAD1_CHART_14_1_BER_INDEX">OFFSET(#REF!,0,0,COUNT(#REF!),1)</definedName>
    <definedName name="G_LEAD1_CHART_14_1_SACOB_INDEX">OFFSET(#REF!,0,0,COUNT(#REF!),1)</definedName>
    <definedName name="G_LEAD1_CHART_14_dates">OFFSET(#REF!,0,0,COUNT(#REF!),1)</definedName>
    <definedName name="G_LEAD1_CHART_15_1_TOTAL_PMI_SEAS_ADJ">OFFSET(#REF!,0,0,COUNT(#REF!),1)</definedName>
    <definedName name="G_LEAD1_CHART_15_dates">OFFSET(#REF!,0,0,COUNT(#REF!),1)</definedName>
    <definedName name="G_LEAD1_CHART_16_1_MANUFACTURING_PRODUCTION_ACTUAL">OFFSET(#REF!,0,0,COUNT(#REF!),1)</definedName>
    <definedName name="G_LEAD1_CHART_16_2_MANUFACTURING_SALES_ACTUAL">OFFSET(#REF!,0,0,COUNT(#REF!),1)</definedName>
    <definedName name="G_LEAD1_CHART_16_dates">OFFSET(#REF!,0,0,COUNT(#REF!),1)</definedName>
    <definedName name="G_LEAD1_CHART_17_1_ELECTRICITY_PRODUCTION">OFFSET(#REF!,0,0,COUNT(#REF!),1)</definedName>
    <definedName name="G_LEAD1_CHART_17_2_ELECTRICITY_CONSUMPTION">OFFSET(#REF!,0,0,COUNT(#REF!),1)</definedName>
    <definedName name="G_LEAD1_CHART_17_dates">OFFSET(#REF!,0,0,COUNT(#REF!),1)</definedName>
    <definedName name="G_LEAD1_CHART_18_1_BUILDING_PLANS_PASSED">OFFSET(#REF!,0,0,COUNT(#REF!),1)</definedName>
    <definedName name="G_LEAD1_CHART_18_2_BUILDINGS_COMPLETED_">OFFSET(#REF!,0,0,COUNT(#REF!),1)</definedName>
    <definedName name="G_LEAD1_CHART_18_dates">OFFSET(#REF!,0,0,COUNT(#REF!),1)</definedName>
    <definedName name="G_LEAD1_CHART_19_1_MINING_PRODUCTION_GOLD_INCL">OFFSET(#REF!,0,0,COUNT(#REF!),1)</definedName>
    <definedName name="G_LEAD1_CHART_19_2_MINING_PRODUCTION_GOLD_EXCL">OFFSET(#REF!,0,0,COUNT(#REF!),1)</definedName>
    <definedName name="G_LEAD1_CHART_19_dates">OFFSET(#REF!,0,0,COUNT(#REF!),1)</definedName>
    <definedName name="G_LEAD1_CHART_6_1_MANUFACTURING_PRODUCTION_S_A_">OFFSET(#REF!,0,0,COUNT(#REF!),1)</definedName>
    <definedName name="G_LEAD1_CHART_6_2_MANUFACTURING_SALES_S_A_">OFFSET(#REF!,0,0,COUNT(#REF!),1)</definedName>
    <definedName name="G_LEAD1_CHART_6_dates">OFFSET(#REF!,0,0,COUNT(#REF!),1)</definedName>
    <definedName name="G_LEAD1_CHART_7_1_MINING_PRODUCTION_GOLD_INCL">OFFSET(#REF!,0,0,COUNT(#REF!),1)</definedName>
    <definedName name="G_LEAD1_CHART_7_2_MINING_PRODUCTION_GOLD_EXCL">OFFSET(#REF!,0,0,COUNT(#REF!),1)</definedName>
    <definedName name="G_LEAD1_CHART_7_dates">OFFSET(#REF!,0,0,COUNT(#REF!),1)</definedName>
    <definedName name="G_LEAD1_CHART_8_1_ELECTRICITY_PRODUCTION">OFFSET(#REF!,0,0,COUNT(#REF!),1)</definedName>
    <definedName name="G_LEAD1_CHART_8_2_ELECTRICITY_CONSUMPTION">OFFSET(#REF!,0,0,COUNT(#REF!),1)</definedName>
    <definedName name="G_LEAD1_CHART_8_dates">OFFSET(#REF!,0,0,COUNT(#REF!),1)</definedName>
    <definedName name="G_LEAD1_CHART_9_1_BUILDING_PLANS_PASSED">OFFSET(#REF!,0,0,COUNT(#REF!),1)</definedName>
    <definedName name="G_LEAD1_CHART_9_2_BUILDINGS_COMPLETED_">OFFSET(#REF!,0,0,COUNT(#REF!),1)</definedName>
    <definedName name="G_LEAD1_CHART_9_dates">OFFSET(#REF!,0,0,COUNT(#REF!),1)</definedName>
    <definedName name="G_LEAD2_CHART_10_1_RETAIL_TRADE_SALES_">OFFSET(#REF!,0,0,COUNT(#REF!),1)</definedName>
    <definedName name="G_LEAD2_CHART_10_2_WHOLESALE_TRADE_SALES_">OFFSET(#REF!,0,0,COUNT(#REF!),1)</definedName>
    <definedName name="G_LEAD2_CHART_10_dates">OFFSET(#REF!,0,0,COUNT(#REF!),1)</definedName>
    <definedName name="G_LEAD2_CHART_11_1_GROSS_DOMESTIC_PRODUCT">OFFSET(#REF!,0,0,COUNT(#REF!),1)</definedName>
    <definedName name="G_LEAD2_CHART_11_2_VALUE_ADDED_TAX">OFFSET(#REF!,0,0,COUNT(#REF!),1)</definedName>
    <definedName name="G_LEAD2_CHART_11_dates">OFFSET(#REF!,0,0,COUNT(#REF!),1)</definedName>
    <definedName name="G_LEAD2_CHART_12_1_GDP_AT_MARKET_PRICES">OFFSET(#REF!,0,0,COUNT(#REF!),1)</definedName>
    <definedName name="G_LEAD2_CHART_12_2_ELECTRICITY_CONSUMED">OFFSET(#REF!,0,0,COUNT(#REF!),1)</definedName>
    <definedName name="G_LEAD2_CHART_12_dates">OFFSET(#REF!,0,0,COUNT(#REF!),1)</definedName>
    <definedName name="G_LEAD2_CHART_13_1_BER_CONSUMER_">OFFSET(#REF!,0,0,COUNT(#REF!),1)</definedName>
    <definedName name="G_LEAD2_CHART_13_dates">OFFSET(#REF!,0,0,COUNT(#REF!),1)</definedName>
    <definedName name="G_LEAD2_CHART_14_1_SERIES1">OFFSET(#REF!,0,0,COUNT(#REF!),1)</definedName>
    <definedName name="G_LEAD2_CHART_14_dates">OFFSET(#REF!,0,0,COUNT(#REF!),1)</definedName>
    <definedName name="G_LEAD2_CHART_15_1_RETAIL_TRADE_SALES_">OFFSET(#REF!,0,0,COUNT(#REF!),1)</definedName>
    <definedName name="G_LEAD2_CHART_15_2_WHOLESALE_TRADE_SALES_">OFFSET(#REF!,0,0,COUNT(#REF!),1)</definedName>
    <definedName name="G_LEAD2_CHART_15_dates">OFFSET(#REF!,0,0,COUNT(#REF!),1)</definedName>
    <definedName name="G_LEAD2_CHART_16_1_RETAIL_TRADE_SALES_">OFFSET(#REF!,0,0,COUNT(#REF!),1)</definedName>
    <definedName name="G_LEAD2_CHART_16_2_PRIME_RATE">OFFSET(#REF!,0,0,COUNT(#REF!),1)</definedName>
    <definedName name="G_LEAD2_CHART_16_dates">OFFSET(#REF!,0,0,COUNT(#REF!),1)</definedName>
    <definedName name="G_LEAD2_CHART_6_1_MOTOR_VEHICLE_PRODUCTION">OFFSET(#REF!,0,0,COUNT(#REF!),1)</definedName>
    <definedName name="G_LEAD2_CHART_6_2_DOMESTIC_NEW_VEHICLE_SALES">OFFSET(#REF!,0,0,COUNT(#REF!),1)</definedName>
    <definedName name="G_LEAD2_CHART_6_dates">OFFSET(#REF!,0,0,COUNT(#REF!),1)</definedName>
    <definedName name="G_LEAD2_CHART_8_1_SERIES1">OFFSET(#REF!,0,0,COUNT(#REF!),1)</definedName>
    <definedName name="G_LEAD2_CHART_8_dates">OFFSET(#REF!,0,0,COUNT(#REF!),1)</definedName>
    <definedName name="G_LEAD2_CHART_9_1_EXPORTS">OFFSET(#REF!,0,0,COUNT(#REF!),1)</definedName>
    <definedName name="G_LEAD2_CHART_9_1_IMPORTS">OFFSET(#REF!,0,0,COUNT(#REF!),1)</definedName>
    <definedName name="G_LEAD2_CHART_9_dates">OFFSET(#REF!,0,0,COUNT(#REF!),1)</definedName>
    <definedName name="G_LEADING_CHART_20_1_3_MONTH_ANNUALISED_P_GROWTH">OFFSET(#REF!,0,0,COUNT(#REF!),1)</definedName>
    <definedName name="G_LEADING_CHART_20_1_Y_O_Y_P_GROWTH_">OFFSET(#REF!,0,0,COUNT(#REF!),1)</definedName>
    <definedName name="G_LEADING_CHART_20_dates">OFFSET(#REF!,0,0,COUNT(#REF!),1)</definedName>
    <definedName name="G_LEADING_CHART_21_1_3_MONTH_ANNUALISED_P_GROWTH">OFFSET(#REF!,0,0,COUNT(#REF!),1)</definedName>
    <definedName name="G_LEADING_CHART_21_1_MINING_PRODUCTION_GOLD_INCL">OFFSET(#REF!,0,0,COUNT(#REF!),1)</definedName>
    <definedName name="G_LEADING_CHART_21_1_Y_O_Y_P_GROWTH_">OFFSET(#REF!,0,0,COUNT(#REF!),1)</definedName>
    <definedName name="G_LEADING_CHART_21_2_MINING_PRODUCTION_GOLD_EXCL">OFFSET(#REF!,0,0,COUNT(#REF!),1)</definedName>
    <definedName name="G_LEADING_CHART_21_dates">OFFSET(#REF!,0,0,COUNT(#REF!),1)</definedName>
    <definedName name="G_LEADING_CHART_22_1_3_MONTH_ANNUALISED_P_GROWTH">OFFSET(#REF!,0,0,COUNT(#REF!),1)</definedName>
    <definedName name="G_LEADING_CHART_22_1_ELECTRICITY_PRODUCTION">OFFSET(#REF!,0,0,COUNT(#REF!),1)</definedName>
    <definedName name="G_LEADING_CHART_22_1_P_CHANGE_Y_O_Y">OFFSET(#REF!,0,0,COUNT(#REF!),1)</definedName>
    <definedName name="G_LEADING_CHART_22_2_ELECTRICITY_CONSUMPTION">OFFSET(#REF!,0,0,COUNT(#REF!),1)</definedName>
    <definedName name="G_LEADING_CHART_22_dates">OFFSET(#REF!,0,0,COUNT(#REF!),1)</definedName>
    <definedName name="G_LEADING_CHART_23_1_3_MONTH_ANNUALISED_P_GROWTH">OFFSET(#REF!,0,0,COUNT(#REF!),1)</definedName>
    <definedName name="G_LEADING_CHART_23_1_BUILDING_PLANS_PASSED">OFFSET(#REF!,0,0,COUNT(#REF!),1)</definedName>
    <definedName name="G_LEADING_CHART_23_1_P_CHANGE_Y_O_Y">OFFSET(#REF!,0,0,COUNT(#REF!),1)</definedName>
    <definedName name="G_LEADING_CHART_23_2_BUILDINGS_COMPLETED_">OFFSET(#REF!,0,0,COUNT(#REF!),1)</definedName>
    <definedName name="G_LEADING_CHART_23_dates">OFFSET(#REF!,0,0,COUNT(#REF!),1)</definedName>
    <definedName name="G_LEADING_CHART_24_1_NOT_S_A__Y_O_Y_P_GROWTH_">OFFSET(#REF!,0,0,COUNT(#REF!),1)</definedName>
    <definedName name="G_LEADING_CHART_24_1_S_A__3_MONTH_ANNUALISED_P_GROWTH">OFFSET(#REF!,0,0,COUNT(#REF!),1)</definedName>
    <definedName name="G_LEADING_CHART_24_dates">OFFSET(#REF!,0,0,COUNT(#REF!),1)</definedName>
    <definedName name="G_LEADING_CHART_25_1_MOTOR_VEHICLE_PRODUCTION">OFFSET(#REF!,0,0,COUNT(#REF!),1)</definedName>
    <definedName name="G_LEADING_CHART_25_2_DOMESTIC_NEW_VEHICLE_SALES">OFFSET(#REF!,0,0,COUNT(#REF!),1)</definedName>
    <definedName name="G_LEADING_CHART_25_dates">OFFSET(#REF!,0,0,COUNT(#REF!),1)</definedName>
    <definedName name="G_LEADING_CHART_26_1_BER_INDEX">OFFSET(#REF!,0,0,COUNT(#REF!),1)</definedName>
    <definedName name="G_LEADING_CHART_26_1_SACOB_INDEX">OFFSET(#REF!,0,0,COUNT(#REF!),1)</definedName>
    <definedName name="G_LEADING_CHART_26_dates">OFFSET(#REF!,0,0,COUNT(#REF!),1)</definedName>
    <definedName name="G_LEADING_CHART_27_1_TOTAL_PMI_SEAS_ADJ">OFFSET(#REF!,0,0,COUNT(#REF!),1)</definedName>
    <definedName name="G_LEADING_CHART_27_dates">OFFSET(#REF!,0,0,COUNT(#REF!),1)</definedName>
    <definedName name="G_LEADING_CHART_28_1_BER_CONSUMER_CONFIDENCE_INDEX_LHS">OFFSET(#REF!,0,0,COUNT(#REF!),1)</definedName>
    <definedName name="G_LEADING_CHART_28_dates">OFFSET(#REF!,0,0,COUNT(#REF!),1)</definedName>
    <definedName name="G_LEADING_CHART_35_1_MANUFACTURING_PRODUCTION_ACTUAL">OFFSET(#REF!,0,0,COUNT(#REF!),1)</definedName>
    <definedName name="G_LEADING_CHART_35_1_MANUFACTURING_PRODUCTION_SEASONALLY_ADJUSTED">OFFSET(#REF!,0,0,COUNT(#REF!),1)</definedName>
    <definedName name="G_LEADING_CHART_35_1_PMI_TOTAL_SEAS_ADJ">OFFSET(#REF!,0,0,COUNT(#REF!),1)</definedName>
    <definedName name="G_LEADING_CHART_35_dates">OFFSET(#REF!,0,0,COUNT(#REF!),1)</definedName>
    <definedName name="G_LEADING_CHART_37_1_GFCF__BUILDINGS_AND_CONSTRUCTION">OFFSET(#REF!,0,0,COUNT(#REF!),1)</definedName>
    <definedName name="G_LEADING_CHART_37_2_CEMENT_SALES">OFFSET(#REF!,0,0,COUNT(#REF!),1)</definedName>
    <definedName name="G_LEADING_CHART_37_dates">OFFSET(#REF!,0,0,COUNT(#REF!),1)</definedName>
    <definedName name="G_LEADING_CHART_43_1_3_MONTH_ANNUALISED_P_GROWTH">OFFSET(#REF!,0,0,COUNT(#REF!),1)</definedName>
    <definedName name="G_LEADING_CHART_43_1_P_CHANGE_Y_O_Y">OFFSET(#REF!,0,0,COUNT(#REF!),1)</definedName>
    <definedName name="G_LEADING_CHART_43_dates">OFFSET(#REF!,0,0,COUNT(#REF!),1)</definedName>
    <definedName name="G_LEADING_CHART_44_1_NOT_S_A__Y_O_Y_P_GROWTH_">OFFSET(#REF!,0,0,COUNT(#REF!),1)</definedName>
    <definedName name="G_LEADING_CHART_44_1_S_A__3_MONTH_ANNUALISED_P_GROWTH">OFFSET(#REF!,0,0,COUNT(#REF!),1)</definedName>
    <definedName name="G_LEADING_CHART_44_dates">OFFSET(#REF!,0,0,COUNT(#REF!),1)</definedName>
    <definedName name="G_LEADING_CHART_45_1_3_MONTH_ANNUALISED_P_GROWTH">OFFSET(#REF!,0,0,COUNT(#REF!),1)</definedName>
    <definedName name="G_LEADING_CHART_45_1_Y_O_Y_P_GROWTH_">OFFSET(#REF!,0,0,COUNT(#REF!),1)</definedName>
    <definedName name="G_LEADING_CHART_45_dates">OFFSET(#REF!,0,0,COUNT(#REF!),1)</definedName>
    <definedName name="G_LEADING_CHART_46_1_BER_CONSUMER_CONFIDENCE_INDEX_LHS">OFFSET(#REF!,0,0,COUNT(#REF!),1)</definedName>
    <definedName name="G_LEADING_CHART_46_1_HOUSEHOLD_CONSUMPTION_P_Y_O_Y_RHS">OFFSET(#REF!,0,0,COUNT(#REF!),1)</definedName>
    <definedName name="G_LEADING_CHART_46_dates">OFFSET(#REF!,0,0,COUNT(#REF!),1)</definedName>
    <definedName name="G_LEADING_CHART_47_1_BER_BUSINESS_CONFIDENCE_INDEX_LHS">OFFSET(#REF!,0,0,COUNT(#REF!),1)</definedName>
    <definedName name="G_LEADING_CHART_47_1_TOTAL_GFCF_P_Y_O_Y_RHS">OFFSET(#REF!,0,0,COUNT(#REF!),1)</definedName>
    <definedName name="G_LEADING_CHART_47_dates">OFFSET(#REF!,0,0,COUNT(#REF!),1)</definedName>
    <definedName name="G_LEADING_CHART_48_1_P_CHANGE_Y_O_Y">OFFSET(#REF!,0,0,COUNT(#REF!),1)</definedName>
    <definedName name="G_LEADING_CHART_48_dates">OFFSET(#REF!,0,0,COUNT(#REF!),1)</definedName>
    <definedName name="G_MAIN_BUDG_REV_1_MAIN_BUDGET_REVENUE">OFFSET(#REF!,0,0,COUNT(#REF!),1)</definedName>
    <definedName name="G_MAIN_BUDG_REV_dates">OFFSET(#REF!,0,0,COUNT(#REF!),1)</definedName>
    <definedName name="G_MANUF_GDP_1_MANUFACTURING">OFFSET(#REF!,0,0,COUNT(#REF!),1)</definedName>
    <definedName name="G_MANUF_GDP_1_TOTAL_GROSS_VALUE_ADDED">OFFSET(#REF!,0,0,COUNT(#REF!),1)</definedName>
    <definedName name="G_MANUF_GDP_dates">OFFSET(#REF!,0,0,COUNT(#REF!),1)</definedName>
    <definedName name="G_Min_1_Mining_">OFFSET(#REF!,0,0,COUNT(#REF!),1)</definedName>
    <definedName name="G_Min_2_Mining_excl_gold">OFFSET(#REF!,0,0,COUNT(#REF!),1)</definedName>
    <definedName name="G_Min_dates">OFFSET(#REF!,0,0,COUNT(#REF!),1)</definedName>
    <definedName name="G_MINING_GDP_1_MINING">OFFSET(#REF!,0,0,COUNT(#REF!),1)</definedName>
    <definedName name="G_MINING_GDP_1_TOTAL_GROSS_VALUE_ADDED">OFFSET(#REF!,0,0,COUNT(#REF!),1)</definedName>
    <definedName name="G_MINING_GDP_dates">OFFSET(#REF!,0,0,COUNT(#REF!),1)</definedName>
    <definedName name="G_MON_AGG_1_M1A">OFFSET([37]Monthly!$B$27,0,0,COUNT([37]Monthly!$A$27:$A$168),1)</definedName>
    <definedName name="G_MON_AGG_2_M1">OFFSET([37]Monthly!$C$27,0,0,COUNT([37]Monthly!$A$27:$A$168),1)</definedName>
    <definedName name="G_MON_AGG_3_M3">OFFSET([37]Monthly!$D$27,0,0,COUNT([37]Monthly!$A$27:$A$168),1)</definedName>
    <definedName name="G_MON_AGG_dates">OFFSET([37]Monthly!$A$27,0,0,COUNT([37]Monthly!$A$27:$A$168),1)</definedName>
    <definedName name="G_MONEY_CHART_10_1_REPO_RATE_MIN_HEADLINE_CPI">OFFSET(#REF!,0,0,COUNT(#REF!),1)</definedName>
    <definedName name="G_MONEY_CHART_10_2_NOMINAL_REPO_RATE">OFFSET(#REF!,0,0,COUNT(#REF!),1)</definedName>
    <definedName name="G_MONEY_CHART_10_3_REPO_RATE_MIN_CPIX">OFFSET(#REF!,0,0,COUNT(#REF!),1)</definedName>
    <definedName name="G_MONEY_CHART_10_dates">OFFSET(#REF!,0,0,COUNT(#REF!),1)</definedName>
    <definedName name="G_MONEY_CHART_11_1_CPI_P_Y_O_Y">OFFSET(#REF!,0,0,COUNT(#REF!),1)</definedName>
    <definedName name="G_MONEY_CHART_11_1_HEADLINE">OFFSET(#REF!,0,0,COUNT(#REF!),1)</definedName>
    <definedName name="G_MONEY_CHART_11_1_REPO_RATE">OFFSET(#REF!,0,0,COUNT(#REF!),1)</definedName>
    <definedName name="G_MONEY_CHART_11_2_PRIME_RATE">OFFSET(#REF!,0,0,COUNT(#REF!),1)</definedName>
    <definedName name="G_MONEY_CHART_11_dates">OFFSET(#REF!,0,0,COUNT(#REF!),1)</definedName>
    <definedName name="G_MONEY_CHART_13_1_R150">OFFSET(#REF!,0,0,COUNT(#REF!),1)</definedName>
    <definedName name="G_MONEY_CHART_13_2_R153">OFFSET(#REF!,0,0,COUNT(#REF!),1)</definedName>
    <definedName name="G_MONEY_CHART_13_dates">OFFSET(#REF!,0,0,COUNT(#REF!),1)</definedName>
    <definedName name="G_MONEY_CHART_14_1_SERIES2">OFFSET(#REF!,0,0,COUNT(#REF!),1)</definedName>
    <definedName name="G_MONEY_CHART_14_dates">OFFSET(#REF!,0,0,COUNT(#REF!),1)</definedName>
    <definedName name="G_MONEY_CHART_6_1_M3_MONEY_SUPPLY">OFFSET(#REF!,0,0,COUNT(#REF!),1)</definedName>
    <definedName name="G_MONEY_CHART_6_2_BANK_CREDIT_TO_THE_PRIVATE_SECTOR">OFFSET(#REF!,0,0,COUNT(#REF!),1)</definedName>
    <definedName name="G_MONEY_CHART_6_dates">OFFSET(#REF!,0,0,COUNT(#REF!),1)</definedName>
    <definedName name="G_MONEY_CHART_7_1_SERIES1">OFFSET(#REF!,0,0,COUNT(#REF!),1)</definedName>
    <definedName name="G_MONEY_CHART_7_dates">OFFSET(#REF!,0,0,COUNT(#REF!),1)</definedName>
    <definedName name="G_MONEY_CHART_8_1_R150">OFFSET(#REF!,0,0,COUNT(#REF!),1)</definedName>
    <definedName name="G_MONEY_CHART_8_2_R153">OFFSET(#REF!,0,0,COUNT(#REF!),1)</definedName>
    <definedName name="G_MONEY_CHART_8_dates">OFFSET(#REF!,0,0,COUNT(#REF!),1)</definedName>
    <definedName name="G_MONEY_CHART_9_1_GOVERNMENT_STOCK_5_10_YEAR">OFFSET(#REF!,0,0,COUNT(#REF!),1)</definedName>
    <definedName name="G_MONEY_CHART_9_2_CPI_P_Y_O_Y">OFFSET(#REF!,0,0,COUNT(#REF!),1)</definedName>
    <definedName name="G_MONEY_CHART_9_3_PPI_P_Y_O_Y">OFFSET(#REF!,0,0,COUNT(#REF!),1)</definedName>
    <definedName name="G_MONEY_CHART_9_dates">OFFSET(#REF!,0,0,COUNT(#REF!),1)</definedName>
    <definedName name="G_NATACCOUNTS_CHART_24_1_GOVERNMENT">OFFSET(#REF!,0,0,COUNT(#REF!),1)</definedName>
    <definedName name="G_NATACCOUNTS_CHART_24_1_TOTAL_GFCF">OFFSET(#REF!,0,0,COUNT(#REF!),1)</definedName>
    <definedName name="G_NATACCOUNTS_CHART_24_2_PRIVATE_">OFFSET(#REF!,0,0,COUNT(#REF!),1)</definedName>
    <definedName name="G_NATACCOUNTS_CHART_24_dates">OFFSET(#REF!,0,0,COUNT(#REF!),1)</definedName>
    <definedName name="G_NATACCOUNTS_CHART_32_1_DURABLE_GOODS_CONSUMPTION">OFFSET(#REF!,0,0,COUNT(#REF!),1)</definedName>
    <definedName name="G_NATACCOUNTS_CHART_32_1_TOTAL_HOUSEHOLD_CONSUMPTION">OFFSET(#REF!,0,0,COUNT(#REF!),1)</definedName>
    <definedName name="G_NATACCOUNTS_CHART_32_dates">OFFSET(#REF!,0,0,COUNT(#REF!),1)</definedName>
    <definedName name="G_NATACCOUNTS_CHART_34_1_GDE_EXCL_RESIDUAL___INVENTORIES">OFFSET(#REF!,0,0,COUNT(#REF!),1)</definedName>
    <definedName name="G_NATACCOUNTS_CHART_34_1_GDP_AT_MARKET_PRICES">OFFSET(#REF!,0,0,COUNT(#REF!),1)</definedName>
    <definedName name="G_NATACCOUNTS_CHART_34_dates">OFFSET(#REF!,0,0,COUNT(#REF!),1)</definedName>
    <definedName name="G_NATACCOUNTS_CHART_35_1_P_CHANGE_Q_O_Q__SAAR">OFFSET(#REF!,0,0,COUNT(#REF!),1)</definedName>
    <definedName name="G_NATACCOUNTS_CHART_35_dates">OFFSET(#REF!,0,0,COUNT(#REF!),1)</definedName>
    <definedName name="G_NET_FDI_PORTFOLIO_1_NET_FOREIGN_DIRECT_INVESTMENT">OFFSET(#REF!,0,0,COUNT(#REF!),1)</definedName>
    <definedName name="G_NET_FDI_PORTFOLIO_2_NET_FOREIGN_PORTFOLIO_INVESTMENT">OFFSET(#REF!,0,0,COUNT(#REF!),1)</definedName>
    <definedName name="G_NET_FDI_PORTFOLIO_dates">OFFSET(#REF!,0,0,COUNT(#REF!),1)</definedName>
    <definedName name="G_NON_INTR_EXPEND_1_CONSOLIDATED_NON_INTEREST_EXPENDITURE">OFFSET(#REF!,0,0,COUNT(#REF!),1)</definedName>
    <definedName name="G_NON_INTR_EXPEND_dates">OFFSET(#REF!,0,0,COUNT(#REF!),1)</definedName>
    <definedName name="G_NONAGRIC_EMPL10_1_LABOUR_PRODUCTIVITY">OFFSET(#REF!,0,0,COUNT(#REF!),1)</definedName>
    <definedName name="G_NONAGRIC_EMPL10_dates">OFFSET(#REF!,0,0,COUNT(#REF!),1)</definedName>
    <definedName name="G_OILREAL_1_DEFLATED_BY_US_CPI">OFFSET(#REF!,0,0,COUNT(#REF!),1)</definedName>
    <definedName name="G_OILREAL_2_DEFLATED_BY_US_PPI">OFFSET(#REF!,0,0,COUNT(#REF!),1)</definedName>
    <definedName name="G_OILREAL_dates">OFFSET(#REF!,0,0,COUNT(#REF!),1)</definedName>
    <definedName name="G_P_CHANGE_GFCF_BY_ECON_ACTIVIT_1_MINING_AND_QUARRYING">OFFSET(#REF!,0,0,COUNT(#REF!),1)</definedName>
    <definedName name="G_P_CHANGE_GFCF_BY_ECON_ACTIVIT_2_MANUFACTURING">OFFSET(#REF!,0,0,COUNT(#REF!),1)</definedName>
    <definedName name="G_P_CHANGE_GFCF_BY_ECON_ACTIVIT_3_ELECTRICITY__GAS_AND_WATER">OFFSET(#REF!,0,0,COUNT(#REF!),1)</definedName>
    <definedName name="G_P_CHANGE_GFCF_BY_ECON_ACTIVIT_4_TRANSPORT__STORAGE_AND_COMMUNICATION">OFFSET(#REF!,0,0,COUNT(#REF!),1)</definedName>
    <definedName name="G_P_CHANGE_GFCF_BY_ECON_ACTIVIT_5_FINANCIAL_INTERMEDIATION__INSURANCE__REAL_ESTATE_AND_OTHER_BUSINESS_SERVICES">OFFSET(#REF!,0,0,COUNT(#REF!),1)</definedName>
    <definedName name="G_P_CHANGE_GFCF_BY_ECON_ACTIVIT_6_COMMUNITY__SOCIAL_AND_PERSONAL_SERVICES">OFFSET(#REF!,0,0,COUNT(#REF!),1)</definedName>
    <definedName name="G_P_CHANGE_GFCF_BY_ECON_ACTIVIT_dates">OFFSET(#REF!,0,0,COUNT(#REF!),1)</definedName>
    <definedName name="G_P_CHANGE_IN_COMPONENTS_OF_C_1_DURABLE_GOODS">OFFSET(#REF!,0,0,COUNT(#REF!),1)</definedName>
    <definedName name="G_P_CHANGE_IN_COMPONENTS_OF_C_2_SEMI_DURABLE_GOODS">OFFSET(#REF!,0,0,COUNT(#REF!),1)</definedName>
    <definedName name="G_P_CHANGE_IN_COMPONENTS_OF_C_3_NON_DURABLE_GOODS">OFFSET(#REF!,0,0,COUNT(#REF!),1)</definedName>
    <definedName name="G_P_CHANGE_IN_COMPONENTS_OF_C_4_SERVICES">OFFSET(#REF!,0,0,COUNT(#REF!),1)</definedName>
    <definedName name="G_P_CHANGE_IN_COMPONENTS_OF_C_dates">OFFSET(#REF!,0,0,COUNT(#REF!),1)</definedName>
    <definedName name="G_P_CHANGE_IN_FINALCONSUMP__1_FINAL_CONSUMPTION_EXPENDITURE">OFFSET(#REF!,0,0,COUNT(#REF!),1)</definedName>
    <definedName name="G_P_CHANGE_IN_FINALCONSUMP__dates">OFFSET(#REF!,0,0,COUNT(#REF!),1)</definedName>
    <definedName name="G_PPI_1_Series1">OFFSET(#REF!,0,0,COUNT(#REF!),1)</definedName>
    <definedName name="G_PPI_1_TOTAL_PPI">OFFSET(#REF!,0,0,COUNT(#REF!),1)</definedName>
    <definedName name="G_PPI_2_PPI__LOCALLY_PRODUCED_">OFFSET(#REF!,0,0,COUNT(#REF!),1)</definedName>
    <definedName name="G_PPI_2_Series2">OFFSET(#REF!,0,0,COUNT(#REF!),1)</definedName>
    <definedName name="G_PPI_3_PPI__IMPORTED">OFFSET(#REF!,0,0,COUNT(#REF!),1)</definedName>
    <definedName name="G_PPI_3_Series3">OFFSET(#REF!,0,0,COUNT(#REF!),1)</definedName>
    <definedName name="G_PPI_dates">OFFSET(#REF!,0,0,COUNT(#REF!),1)</definedName>
    <definedName name="G_PRIMARY_BAL_1_PRIMARY_BALANCE">OFFSET(#REF!,0,0,COUNT(#REF!),1)</definedName>
    <definedName name="G_PRIMARY_BAL_dates">OFFSET(#REF!,0,0,COUNT(#REF!),1)</definedName>
    <definedName name="G_PRIMARY_SECTOR_GDP_1_PRIMARY_SECTOR">OFFSET(#REF!,0,0,COUNT(#REF!),1)</definedName>
    <definedName name="G_PRIMARY_SECTOR_GDP_1_TOTAL_GROSS_VALUE_ADDED">OFFSET(#REF!,0,0,COUNT(#REF!),1)</definedName>
    <definedName name="G_PRIMARY_SECTOR_GDP_dates">OFFSET(#REF!,0,0,COUNT(#REF!),1)</definedName>
    <definedName name="G_PUBL_SECTOR_INVEST_FORECAST_1_GENERAL_GOVERNMENT_GFCF">OFFSET(#REF!,0,0,COUNT(#REF!),1)</definedName>
    <definedName name="G_PUBL_SECTOR_INVEST_FORECAST_2_PUBLIC_CORPORATIONS_GFCF">OFFSET(#REF!,0,0,COUNT(#REF!),1)</definedName>
    <definedName name="G_PUBL_SECTOR_INVEST_FORECAST_dates">OFFSET(#REF!,0,0,COUNT(#REF!),1)</definedName>
    <definedName name="G_PUBLIC_SECTOR_BORROWING_1_PUBLIC_SECTOR_BORROWING_REQUIREMENT">OFFSET(#REF!,0,0,COUNT(#REF!),1)</definedName>
    <definedName name="G_PUBLIC_SECTOR_BORROWING_dates">OFFSET(#REF!,0,0,COUNT(#REF!),1)</definedName>
    <definedName name="G_Q__MON_AGGR_1_M1A">OFFSET([37]Quarterly!$B$3,0,0,COUNT([37]Quarterly!$A$3:$A$124),1)</definedName>
    <definedName name="G_Q__MON_AGGR_2_M1">OFFSET([37]Quarterly!$C$3,0,0,COUNT([37]Quarterly!$A$3:$A$124),1)</definedName>
    <definedName name="G_Q__MON_AGGR_3_M3">OFFSET([37]Quarterly!$D$3,0,0,COUNT([37]Quarterly!$A$3:$A$124),1)</definedName>
    <definedName name="G_Q__MON_AGGR_dates">OFFSET([37]Quarterly!$A$3,0,0,COUNT([37]Quarterly!$A$3:$A$124),1)</definedName>
    <definedName name="G_Q_CHART_10_1_GROSS_RESERVES">OFFSET([64]TSE_QDiverse!$AC$7,0,0,COUNT([64]TSE_GraphsQ!$A$6:$A$63),1)</definedName>
    <definedName name="G_Q_CHART_10_1_NOFP">OFFSET([64]TSE_QDiverse!$AB$7,0,0,COUNT([64]TSE_GraphsQ!$A$6:$A$63),1)</definedName>
    <definedName name="G_Q_CHART_10_dates">OFFSET([64]TSE_GraphsQ!$A$6,0,0,COUNT([64]TSE_GraphsQ!$A$6:$A$63),1)</definedName>
    <definedName name="G_Q_CHART_11_1_Q_O_Q__S_A_A_R_">OFFSET([64]TSE_GraphsQ!$B$6,0,0,COUNT([64]TSE_GraphsQ!$A$6:$A$58),1)</definedName>
    <definedName name="G_Q_CHART_11_dates">OFFSET([64]TSE_GraphsQ!$A$6,0,0,COUNT([64]TSE_GraphsQ!$A$6:$A$58),1)</definedName>
    <definedName name="G_Q_CHART_13_1_PRIMARY_SECTOR">OFFSET(#REF!,0,0,COUNT(#REF!),1)</definedName>
    <definedName name="G_Q_CHART_13_1_SECONDARY_SECTOR">OFFSET(#REF!,0,0,COUNT(#REF!),1)</definedName>
    <definedName name="G_Q_CHART_13_2_TERIARY_SECTOR">OFFSET(#REF!,0,0,COUNT(#REF!),1)</definedName>
    <definedName name="G_Q_CHART_13_2_TERTIARY_SECTOR">OFFSET(#REF!,0,0,COUNT(#REF!),1)</definedName>
    <definedName name="G_Q_CHART_13_dates">OFFSET(#REF!,0,0,COUNT(#REF!),1)</definedName>
    <definedName name="G_Q_CHART_14_1_LABOUR_PRODUCTIVITY">OFFSET([64]TSE_GraphsQ!$BU$6,0,0,COUNT([64]TSE_GraphsQ!$A$6:$A$58),1)</definedName>
    <definedName name="G_Q_CHART_14_1_UNIT_LABOUR_COSTS">OFFSET([64]TSE_GraphsQ!$BV$6,0,0,COUNT([64]TSE_GraphsQ!$A$6:$A$58),1)</definedName>
    <definedName name="G_Q_CHART_14_2_REAL_WAGES">OFFSET([64]TSE_GraphsQ!$BY$6,0,0,COUNT([64]TSE_GraphsQ!$A$6:$A$58),1)</definedName>
    <definedName name="G_Q_CHART_14_dates">OFFSET([64]TSE_GraphsQ!$A$6,0,0,COUNT([64]TSE_GraphsQ!$A$6:$A$58),1)</definedName>
    <definedName name="G_Q_CHART_15_1_NOMINAL_EFFECTIVE">OFFSET([64]TSE_QDiverse!$AF$7,0,0,COUNT([64]TSE_GraphsQ!$A$6:$A$63),1)</definedName>
    <definedName name="G_Q_CHART_15_2_REAL_EFFECTIVE">OFFSET([64]TSE_QDiverse!$AG$7,0,0,COUNT([64]TSE_GraphsQ!$A$6:$A$63),1)</definedName>
    <definedName name="G_Q_CHART_15_3_USSPERRAND">OFFSET([64]TSE_QDiverse!$AH$7,0,0,COUNT([64]TSE_GraphsQ!$A$6:$A$63),1)</definedName>
    <definedName name="G_Q_CHART_15_dates">OFFSET([64]TSE_GraphsQ!$A$6,0,0,COUNT([64]TSE_GraphsQ!$A$6:$A$63),1)</definedName>
    <definedName name="G_Q_CHART_16_1_M3_MONEY_SUPPLY">OFFSET([64]TSE_QDiverse!$W$7,0,0,COUNT([64]TSE_GraphsQ!$A$6:$A$63),1)</definedName>
    <definedName name="G_Q_CHART_16_2_PRIVATE_SECTOR_CREDIT_">OFFSET([64]TSE_QDiverse!$X$7,0,0,COUNT([64]TSE_GraphsQ!$A$6:$A$63),1)</definedName>
    <definedName name="G_Q_CHART_16_dates">OFFSET([64]TSE_GraphsQ!$A$6,0,0,COUNT([64]TSE_GraphsQ!$A$6:$A$63),1)</definedName>
    <definedName name="G_Q_CHART_18_1_HOUSEHOLD_DEBT">OFFSET([64]TSE_GraphsQ!$BR$6,0,0,COUNT([64]TSE_GraphsQ!$A$6:$A$58),1)</definedName>
    <definedName name="G_Q_CHART_18_dates">OFFSET([64]TSE_GraphsQ!$A$6,0,0,COUNT([64]TSE_GraphsQ!$A$6:$A$58),1)</definedName>
    <definedName name="G_Q_CHART_19_1_EXPORTS_OF_GOODS_AND_SERVICES">OFFSET([64]TSE_GraphsQ!$AD$6,0,0,COUNT(#REF!),1)</definedName>
    <definedName name="G_Q_CHART_19_2_IMPORTS_OF_GOODS_AND_SERVICES">OFFSET([64]TSE_GraphsQ!$AE$6,0,0,COUNT(#REF!),1)</definedName>
    <definedName name="G_Q_CHART_19_dates">OFFSET(#REF!,0,0,COUNT(#REF!),1)</definedName>
    <definedName name="G_Q_CHART_21_1_QUARTER_ON_QUARTER__SEASONALLY_ADJUSTED_AND_ANNUALISED">OFFSET([64]TSE_GraphsQ!$CL$6,0,0,COUNT([64]TSE_GraphsQ!$A$6:$A$63),1)</definedName>
    <definedName name="G_Q_CHART_21_1_YEAR_ON_YEAR">OFFSET([64]TSE_GraphsQ!$CT$6,0,0,COUNT([64]TSE_GraphsQ!$A$6:$A$63),1)</definedName>
    <definedName name="G_Q_CHART_21_dates">OFFSET([64]TSE_GraphsQ!$A$6,0,0,COUNT([64]TSE_GraphsQ!$A$6:$A$63),1)</definedName>
    <definedName name="G_Q_CHART_5_1_HOUSEHOLD">OFFSET([64]TSE_GraphsQ!$C$6,0,0,COUNT([64]TSE_GraphsQ!$A$6:$A$58),1)</definedName>
    <definedName name="G_Q_CHART_5_2_GOVERNMENT">OFFSET([64]TSE_GraphsQ!$H$6,0,0,COUNT([64]TSE_GraphsQ!$A$6:$A$58),1)</definedName>
    <definedName name="G_Q_CHART_5_dates">OFFSET([64]TSE_GraphsQ!$A$6,0,0,COUNT([64]TSE_GraphsQ!$A$6:$A$58),1)</definedName>
    <definedName name="G_Q_CHART_6_1_TOTAL_">OFFSET(#REF!,0,0,COUNT(#REF!),1)</definedName>
    <definedName name="G_Q_CHART_6_2_PRIVATE_SECTOR">OFFSET(#REF!,0,0,COUNT(#REF!),1)</definedName>
    <definedName name="G_Q_CHART_6_3_GOVERNMENT">OFFSET(#REF!,0,0,COUNT(#REF!),1)</definedName>
    <definedName name="G_Q_CHART_6_dates">OFFSET(#REF!,0,0,COUNT(#REF!),1)</definedName>
    <definedName name="G_Q_CHART_7_1_TOTAL">OFFSET(#REF!,0,0,COUNT(#REF!),1)</definedName>
    <definedName name="G_Q_CHART_7_2_PRIVATE">OFFSET(#REF!,0,0,COUNT([64]TSE_GraphsQ!$A$6:$A$58),1)</definedName>
    <definedName name="G_Q_CHART_7_2_PRIVATE_BUSINESS">OFFSET(#REF!,0,0,COUNT(#REF!),1)</definedName>
    <definedName name="G_Q_CHART_7_dates">OFFSET(#REF!,0,0,COUNT(#REF!),1)</definedName>
    <definedName name="G_Q_CHART_8_1_SERIES1">OFFSET([64]TSE_GraphsQ!$AR$6,0,0,COUNT([64]TSE_GraphsQ!$A$6:$A$58),1)</definedName>
    <definedName name="G_Q_CHART_8_dates">OFFSET([64]TSE_GraphsQ!$A$6,0,0,COUNT([64]TSE_GraphsQ!$A$6:$A$58),1)</definedName>
    <definedName name="G_Q1_CHART_11_1_Q_O_Q__S_A_A_R_">OFFSET([64]TSE_GraphsQ!$B$26,0,0,COUNT([64]TSE_GraphsQ!$A$26:$A$163),1)</definedName>
    <definedName name="G_Q1_CHART_11_dates">OFFSET([64]TSE_GraphsQ!$A$26,0,0,COUNT([64]TSE_GraphsQ!$A$26:$A$163),1)</definedName>
    <definedName name="G_Q1_CHART_13_1_SECONDARY_SECTOR">OFFSET([64]TSE_GraphsQ!$AG$26,0,0,COUNT([64]TSE_GraphsQ!$A$26:$A$163),1)</definedName>
    <definedName name="G_Q1_CHART_13_2_TERTIARY_SECTOR">OFFSET([64]TSE_GraphsQ!$AH$41,0,0,COUNT([64]TSE_GraphsQ!$A$26:$A$163),1)</definedName>
    <definedName name="G_Q1_CHART_13_dates">OFFSET([64]TSE_GraphsQ!$A$26,0,0,COUNT([64]TSE_GraphsQ!$A$26:$A$163),1)</definedName>
    <definedName name="G_Q1_CHART_16_1_M3_MONEY_SUPPLY">OFFSET([64]TSE_QDiverse!$Y$11,0,0,COUNT([64]TSE_QDiverse!$A$11:$A$161),1)</definedName>
    <definedName name="G_Q1_CHART_16_2_PRIVATE_SECTOR_CREDIT_">OFFSET([64]TSE_QDiverse!$Z$11,0,0,COUNT([64]TSE_QDiverse!$A$11:$A$161),1)</definedName>
    <definedName name="G_Q1_CHART_16_dates">OFFSET([64]TSE_QDiverse!$A$11,0,0,COUNT([64]TSE_QDiverse!$A$11:$A$161),1)</definedName>
    <definedName name="G_Q1_CHART_21_1_QUARTER_ON_QUARTER">OFFSET([64]TSE_GraphsQ!$CU$26,0,0,COUNT([64]TSE_GraphsQ!$A$26:$A$163),1)</definedName>
    <definedName name="G_Q1_CHART_21_dates">OFFSET([64]TSE_GraphsQ!$A$26,0,0,COUNT([64]TSE_GraphsQ!$A$26:$A$163),1)</definedName>
    <definedName name="G_Q1_CHART_25_1_NOMINAL_EFFECTIVE_RAND">OFFSET([64]TSE_GraphsQ!$DD$26,0,0,COUNT([64]TSE_GraphsQ!$A$26:$A$163),1)</definedName>
    <definedName name="G_Q1_CHART_25_2_REAL_EFFECTIVE_RAND">OFFSET([64]TSE_GraphsQ!$DF$26,0,0,COUNT([64]TSE_GraphsQ!$A$26:$A$163),1)</definedName>
    <definedName name="G_Q1_CHART_25_dates">OFFSET([64]TSE_GraphsQ!$A$26,0,0,COUNT([64]TSE_GraphsQ!$A$26:$A$163),1)</definedName>
    <definedName name="G_Q1_CHART_26_1_EXPORTS">OFFSET([64]TSE_GraphsQ!$O$26,0,0,COUNT([64]TSE_GraphsQ!$A$26:$A$163),1)</definedName>
    <definedName name="G_Q1_CHART_26_2_IMPORTS">OFFSET([64]TSE_GraphsQ!$P$26,0,0,COUNT([64]TSE_GraphsQ!$A$26:$A$163),1)</definedName>
    <definedName name="G_Q1_CHART_26_dates">OFFSET([64]TSE_GraphsQ!$A$26,0,0,COUNT([64]TSE_GraphsQ!$A$26:$A$163),1)</definedName>
    <definedName name="G_Q1_CHART_28_1_PRIMARY_SECTOR">OFFSET([64]TSE_GraphsQ!$AF$26,0,0,COUNT([64]TSE_GraphsQ!$A$26:$A$163),1)</definedName>
    <definedName name="G_Q1_CHART_28_dates">OFFSET([64]TSE_GraphsQ!$A$26,0,0,COUNT([64]TSE_GraphsQ!$A$26:$A$163),1)</definedName>
    <definedName name="G_Q1_CHART_30_1_PRIVATE_BUSINESS">OFFSET([64]TSE_GraphsQ!$J$43,0,0,COUNT([64]TSE_GraphsQ!$A$43:$A$163),1)</definedName>
    <definedName name="G_Q1_CHART_30_1_TOTAL">OFFSET([64]TSE_GraphsQ!$I$43,0,0,COUNT([64]TSE_GraphsQ!$A$43:$A$163),1)</definedName>
    <definedName name="G_Q1_CHART_30_2_PRIVATE_BUSINESS">OFFSET([64]TSE_GraphsQ!$J$26,0,0,COUNT([64]TSE_GraphsQ!$A$26:$A$163),1)</definedName>
    <definedName name="G_Q1_CHART_30_dates">OFFSET([64]TSE_GraphsQ!$A$43,0,0,COUNT([64]TSE_GraphsQ!$A$43:$A$163),1)</definedName>
    <definedName name="G_Q1_CHART_31_1_EXPORTS">OFFSET([64]TSE_GraphsQ!$O$26,0,0,COUNT([64]TSE_GraphsQ!$A$26:$A$163),1)</definedName>
    <definedName name="G_Q1_CHART_31_2_IMPORTS">OFFSET([64]TSE_GraphsQ!$P$26,0,0,COUNT([64]TSE_GraphsQ!$A$26:$A$163),1)</definedName>
    <definedName name="G_Q1_CHART_31_dates">OFFSET([64]TSE_GraphsQ!$A$26,0,0,COUNT([64]TSE_GraphsQ!$A$26:$A$163),1)</definedName>
    <definedName name="G_Q1_CHART_5_1_HOUSEHOLD">OFFSET([64]TSE_GraphsQ!$C$26,0,0,COUNT([64]TSE_GraphsQ!$A$26:$A$163),1)</definedName>
    <definedName name="G_Q1_CHART_5_2_GOVERNMENT">OFFSET([64]TSE_GraphsQ!$H$26,0,0,COUNT([64]TSE_GraphsQ!$A$26:$A$163),1)</definedName>
    <definedName name="G_Q1_CHART_5_dates">OFFSET([64]TSE_GraphsQ!$A$26,0,0,COUNT([64]TSE_GraphsQ!$A$26:$A$163),1)</definedName>
    <definedName name="G_Q1_CHART_7_1_TOTAL">OFFSET([64]TSE_GraphsQ!$I$26,0,0,COUNT([64]TSE_GraphsQ!$A$26:$A$163),1)</definedName>
    <definedName name="G_Q1_CHART_7_2_PRIVATE_BUSINESS">OFFSET([64]TSE_GraphsQ!$J$26,0,0,COUNT([64]TSE_GraphsQ!$A$26:$A$163),1)</definedName>
    <definedName name="G_Q1_CHART_7_dates">OFFSET([64]TSE_GraphsQ!$A$26,0,0,COUNT([64]TSE_GraphsQ!$A$26:$A$163),1)</definedName>
    <definedName name="G_Q2_CHART_1033_1_LABOUR_PRODUCTIVITY">OFFSET([64]TSE_GraphsQ!$BU$26,0,0,COUNT([64]TSE_GraphsQ!$A$26:$A$163),1)</definedName>
    <definedName name="G_Q2_CHART_1033_1_UNIT_LABOUR_COSTS">OFFSET([64]TSE_GraphsQ!$BV$26,0,0,COUNT([64]TSE_GraphsQ!$A$26:$A$163),1)</definedName>
    <definedName name="G_Q2_CHART_1033_2_REAL_WAGES">OFFSET([64]TSE_GraphsQ!$BY$26,0,0,COUNT([64]TSE_GraphsQ!$A$26:$A$163),1)</definedName>
    <definedName name="G_Q2_CHART_1033_dates">OFFSET([64]TSE_GraphsQ!$A$26,0,0,COUNT([64]TSE_GraphsQ!$A$26:$A$163),1)</definedName>
    <definedName name="G_Q2_CHART_1039_1_PRIMARY_SECTOR">OFFSET([64]TSE_GraphsQ!$AI$6,0,0,COUNT([64]TSE_GraphsQ!$A$6:$A$63),1)</definedName>
    <definedName name="G_Q2_CHART_1039_1_SECONDARY_SECTOR">OFFSET([64]TSE_GraphsQ!$AJ$6,0,0,COUNT([64]TSE_GraphsQ!$A$6:$A$63),1)</definedName>
    <definedName name="G_Q2_CHART_1039_2_TERTIARY_SECTOR">OFFSET([64]TSE_GraphsQ!$AK$6,0,0,COUNT([64]TSE_GraphsQ!$A$6:$A$63),1)</definedName>
    <definedName name="G_Q2_CHART_1039_dates">OFFSET([64]TSE_GraphsQ!$A$6,0,0,COUNT([64]TSE_GraphsQ!$A$6:$A$63),1)</definedName>
    <definedName name="G_Q2_CHART_1040_1_YEAR_ON_YEAR">OFFSET([64]TSE_GraphsQ!$CV$6,0,0,COUNT([64]TSE_GraphsQ!$A$6:$A$63),1)</definedName>
    <definedName name="G_Q2_CHART_1040_dates">OFFSET([64]TSE_GraphsQ!$A$6,0,0,COUNT([64]TSE_GraphsQ!$A$6:$A$63),1)</definedName>
    <definedName name="G_Q2_CHART_1042_1_TOTAL">OFFSET([64]TSE_GraphsQ!$X$6,0,0,COUNT([64]TSE_GraphsQ!$A$6:$A$63),1)</definedName>
    <definedName name="G_Q2_CHART_1042_2_PRIVATE_BUSINESS">OFFSET([64]TSE_GraphsQ!$Y$6,0,0,COUNT([64]TSE_GraphsQ!$A$6:$A$63),1)</definedName>
    <definedName name="G_Q2_CHART_1042_dates">OFFSET([64]TSE_GraphsQ!$A$6,0,0,COUNT([64]TSE_GraphsQ!$A$6:$A$63),1)</definedName>
    <definedName name="G_Q2_CHART_1045_1_M3_MONEY_SUPPLY">OFFSET([64]TSE_GraphsQ!$DA$26,0,0,COUNT([64]TSE_QDiverse!$A$27:$A$164),1)</definedName>
    <definedName name="G_Q2_CHART_1045_1_PRIVATE_CREDIT">OFFSET([64]TSE_GraphsQ!$DB$26,0,0,COUNT([64]TSE_QDiverse!$A$27:$A$164),1)</definedName>
    <definedName name="G_Q2_CHART_1045_2_PRIVATE_CREDIT">OFFSET([64]TSE_GraphsQ!$DB$6,0,0,COUNT([64]TSE_QDiverse!$A$11:$A$167),1)</definedName>
    <definedName name="G_Q2_CHART_1045_dates">OFFSET([64]TSE_QDiverse!$A$27,0,0,COUNT([64]TSE_QDiverse!$A$27:$A$164),1)</definedName>
    <definedName name="G_Q2_CHART_1046_1_NOMINAL_EFFECTIVE_RAND">OFFSET([64]TSE_GraphsQ!$DG$26,0,0,COUNT([64]TSE_GraphsQ!$A$26:$A$163),1)</definedName>
    <definedName name="G_Q2_CHART_1046_2_REAL_EFFECTIVE_RAND">OFFSET([64]TSE_GraphsQ!$DH$26,0,0,COUNT([64]TSE_GraphsQ!$A$26:$A$163),1)</definedName>
    <definedName name="G_Q2_CHART_1046_dates">OFFSET([64]TSE_GraphsQ!$A$26,0,0,COUNT([64]TSE_GraphsQ!$A$26:$A$163),1)</definedName>
    <definedName name="G_Q2_CHART_1047_1_EXPORTS_OF_GOODS_AND_SERVICES">OFFSET([64]TSE_GraphsQ!$AD$26,0,0,COUNT([64]TSE_GraphsQ!$A$26:$A$163),1)</definedName>
    <definedName name="G_Q2_CHART_1047_2_IMPORTS_OF_GOODS_AND_SERVICES">OFFSET([64]TSE_GraphsQ!$AE$26,0,0,COUNT([64]TSE_GraphsQ!$A$26:$A$163),1)</definedName>
    <definedName name="G_Q2_CHART_1047_dates">OFFSET([64]TSE_GraphsQ!$A$26,0,0,COUNT([64]TSE_GraphsQ!$A$26:$A$163),1)</definedName>
    <definedName name="G_Q2_CHART_1048_1_CPIX">OFFSET([66]TSE_CPI!$D$6,0,0,COUNT([66]TSE_CPI!$A$6:$A$201),1)</definedName>
    <definedName name="G_Q2_CHART_1048_2_HEADLINE">OFFSET([66]TSE_CPI!$B$6,0,0,COUNT([66]TSE_CPI!$A$6:$A$201),1)</definedName>
    <definedName name="G_Q2_CHART_1048_3_CORE">OFFSET([66]TSE_CPI!$C$6,0,0,COUNT([66]TSE_CPI!$A$6:$A$201),1)</definedName>
    <definedName name="G_Q2_CHART_1048_4_LOWER">OFFSET([67]D_TARGET!$B$2,0,0,COUNT([66]TSE_CPI!$A$6:$A$201),1)</definedName>
    <definedName name="G_Q2_CHART_1048_5_UPPER_2003_2004">OFFSET([67]D_TARGET!$C$2,0,0,COUNT([66]TSE_CPI!$A$6:$A$201),1)</definedName>
    <definedName name="G_Q2_CHART_1048_dates">OFFSET([66]TSE_CPI!$A$6,0,0,COUNT([66]TSE_CPI!$A$6:$A$201),1)</definedName>
    <definedName name="G_Q2_CHART_1049_1_PRIMARY_SECTOR">OFFSET([64]TSE_GraphsQ!$AI$26,0,0,COUNT([64]TSE_GraphsQ!$A$26:$A$163),1)</definedName>
    <definedName name="G_Q2_CHART_1049_1_SECONDARY_SECTOR">OFFSET([64]TSE_GraphsQ!$AJ$26,0,0,COUNT([64]TSE_GraphsQ!$A$26:$A$163),1)</definedName>
    <definedName name="G_Q2_CHART_1049_2_TERTIARY_SECTOR">OFFSET([64]TSE_GraphsQ!$AK$26,0,0,COUNT([64]TSE_GraphsQ!$A$26:$A$163),1)</definedName>
    <definedName name="G_Q2_CHART_1049_dates">OFFSET([64]TSE_GraphsQ!$A$26,0,0,COUNT([64]TSE_GraphsQ!$A$26:$A$163),1)</definedName>
    <definedName name="G_Q3_CHART_16_1_SERIES1">OFFSET([64]TSE_GraphsQ!$AR$26,0,0,COUNT([64]TSE_GraphsQ!$A$26:$A$163),1)</definedName>
    <definedName name="G_Q3_CHART_16_dates">OFFSET([64]TSE_GraphsQ!$A$26,0,0,COUNT([64]TSE_GraphsQ!$A$26:$A$163),1)</definedName>
    <definedName name="G_Q3_CHART_18_1_SERIES1">OFFSET([64]TSE_GraphsQ!$AY$26,0,0,COUNT([64]TSE_GraphsQ!$A$26:$A$163),1)</definedName>
    <definedName name="G_Q3_CHART_18_dates">OFFSET([64]TSE_GraphsQ!$A$26,0,0,COUNT([64]TSE_GraphsQ!$A$26:$A$163),1)</definedName>
    <definedName name="G_Q3_CHART_19_1_NET_FOREIGN_DIRECT_INVESTMENT">OFFSET([64]TSE_GraphsQ!$BL$26,0,0,COUNT([64]TSE_GraphsQ!$A$26:$A$162),1)</definedName>
    <definedName name="G_Q3_CHART_19_1_NET_FOREIGN_PORTFOLIO_INVESTMENT">OFFSET([64]TSE_GraphsQ!$BM$6,0,0,COUNT([64]TSE_GraphsQ!$A$6:$A$63),1)</definedName>
    <definedName name="G_Q3_CHART_19_2_NET_FOREIGN_PORTFOLIO_INVESTMENT">OFFSET([64]TSE_GraphsQ!$BM$26,0,0,COUNT([64]TSE_GraphsQ!$A$26:$A$162),1)</definedName>
    <definedName name="G_Q3_CHART_19_dates">OFFSET([64]TSE_GraphsQ!$A$26,0,0,COUNT([64]TSE_GraphsQ!$A$26:$A$162),1)</definedName>
    <definedName name="G_Q3_CHART_20_1_CURRENT_ACCOUNT_">OFFSET([64]TSE_GraphsQ!$AM$26,0,0,COUNT([64]TSE_GraphsQ!$A$26:$A$163),1)</definedName>
    <definedName name="G_Q3_CHART_20_1_FINANCIAL_ACCOUNT_INCLUDING_UNRECORDED_TRANSACTIONS">OFFSET([64]TSE_GraphsQ!$BB$26,0,0,COUNT([64]TSE_GraphsQ!$A$26:$A$163),1)</definedName>
    <definedName name="G_Q3_CHART_20_dates">OFFSET([64]TSE_GraphsQ!$A$26,0,0,COUNT([64]TSE_GraphsQ!$A$26:$A$163),1)</definedName>
    <definedName name="G_Q3_CHART_22_1_GROSS_RESERVES">OFFSET([64]TSE_QDiverse!$AC$23,0,0,COUNT([64]TSE_GraphsQ!$A$22:$A$63),1)</definedName>
    <definedName name="G_Q3_CHART_22_1_NOFP">OFFSET([64]TSE_QDiverse!$AB$23,0,0,COUNT([64]TSE_GraphsQ!$A$22:$A$63),1)</definedName>
    <definedName name="G_Q3_CHART_22_dates">OFFSET([64]TSE_GraphsQ!$A$22,0,0,COUNT([64]TSE_GraphsQ!$A$22:$A$63),1)</definedName>
    <definedName name="G_Q3_CHART_23_1_HOUSEHOLD_DEBT">OFFSET([64]TSE_GraphsQ!$BR$26,0,0,COUNT([64]TSE_GraphsQ!$A$26:$A$163),1)</definedName>
    <definedName name="G_Q3_CHART_23_dates">OFFSET([64]TSE_GraphsQ!$A$26,0,0,COUNT([64]TSE_GraphsQ!$A$26:$A$163),1)</definedName>
    <definedName name="G_Q3_CHART_24_1_HOUSEHOLD_DEBT">OFFSET([64]TSE_QDiverse!$AE$27,0,0,COUNT([64]TSE_QDiverse!$A$27:$A$164),1)</definedName>
    <definedName name="G_Q3_CHART_24_dates">OFFSET([64]TSE_QDiverse!$A$27,0,0,COUNT([64]TSE_QDiverse!$A$27:$A$164),1)</definedName>
    <definedName name="G_Q3_CHART_25_1_TOTAL_BALANCE_ON_CURRENT_ACCOUNT">OFFSET([64]TSE_GraphsQ!$AM$26,0,0,COUNT([64]TSE_GraphsQ!$A$26:$A$63),1)</definedName>
    <definedName name="G_Q3_CHART_25_2_MERCHANDISE_AND_GOLD_TRADE_BALANCE_">OFFSET([64]TSE_GraphsQ!$AR$26,0,0,COUNT([64]TSE_GraphsQ!$A$26:$A$63),1)</definedName>
    <definedName name="G_Q3_CHART_25_dates">OFFSET([64]TSE_GraphsQ!$A$26,0,0,COUNT([64]TSE_GraphsQ!$A$26:$A$63),1)</definedName>
    <definedName name="G_Q3_CHART_26_1_NET_SERVICE__INCOME_AND_CURRENT_TRANSFER_PAYMENTS">OFFSET([64]TSE_GraphsQ!$AY$6,0,0,COUNT([64]TSE_GraphsQ!$A$6:$A$63),1)</definedName>
    <definedName name="G_Q3_CHART_26_2_TOTAL_BALANCE_ON_CURRENT_ACCOUNT">OFFSET([64]TSE_GraphsQ!$AM$6,0,0,COUNT([64]TSE_GraphsQ!$A$6:$A$63),1)</definedName>
    <definedName name="G_Q3_CHART_26_3_MERCHANDISE_AND_GOLD_TRADE_BALANCE_">OFFSET([64]TSE_GraphsQ!$AR$6,0,0,COUNT([64]TSE_GraphsQ!$A$6:$A$63),1)</definedName>
    <definedName name="G_Q3_CHART_26_dates">OFFSET([64]TSE_GraphsQ!$A$6,0,0,COUNT([64]TSE_GraphsQ!$A$6:$A$63),1)</definedName>
    <definedName name="G_QOQ_CHART_13_1_PRIMARY_SECTOR">OFFSET([64]TSE_GraphsQ!$AF$6,0,0,COUNT([64]TSE_GraphsQ!$A$6:$A$63),1)</definedName>
    <definedName name="G_QOQ_CHART_13_1_SECONDARY_SECTOR">OFFSET([64]TSE_GraphsQ!$AG$6,0,0,COUNT([64]TSE_GraphsQ!$A$6:$A$63),1)</definedName>
    <definedName name="G_QOQ_CHART_13_2_TERTIARY_SECTOR">OFFSET([64]TSE_GraphsQ!$AH$5,0,0,COUNT([64]TSE_GraphsQ!$A$6:$A$63),1)</definedName>
    <definedName name="G_QOQ_CHART_13_dates">OFFSET([64]TSE_GraphsQ!$A$6,0,0,COUNT([64]TSE_GraphsQ!$A$6:$A$63),1)</definedName>
    <definedName name="G_QOQ_CHART_15_1_GDP_AT_BASIC_PRICES">OFFSET(#REF!,0,0,COUNT(#REF!),1)</definedName>
    <definedName name="G_QOQ_CHART_15_1_GDP_AT_MARKET_PRICES">OFFSET(#REF!,0,0,COUNT(#REF!),1)</definedName>
    <definedName name="G_QOQ_CHART_15_1_TOTAL_GDP_AT_FACTOR_PRICES">OFFSET([49]TSE_QGrowth!$D$7,0,0,COUNT([49]TSE_QGrowth!$A$7:$A$49),1)</definedName>
    <definedName name="G_QOQ_CHART_15_2_GDP_AT_BASIC_PRICES">OFFSET(#REF!,0,0,COUNT(#REF!),1)</definedName>
    <definedName name="G_QOQ_CHART_15_2_GDP_AT_BASIC_PRICES_EXCLUDING_AGRICULTURE">OFFSET(#REF!,0,0,COUNT(#REF!),1)</definedName>
    <definedName name="G_QOQ_CHART_15_2_GDP_AT_FACTOR_PRICES_EXCL_AGRICULTURE">OFFSET([49]TSE_QGrowth!$E$7,0,0,COUNT([49]TSE_QGrowth!$A$7:$A$49),1)</definedName>
    <definedName name="G_QOQ_CHART_15_dates">OFFSET([49]TSE_QGrowth!$A$7,0,0,COUNT([49]TSE_QGrowth!$A$7:$A$49),1)</definedName>
    <definedName name="G_QOQ_CHART_16_1_GDP_AT_MARKET_PRICES">OFFSET([49]TSE_QGrowth!$B$7,0,0,COUNT([49]TSE_QGrowth!$A$7:$A$49),1)</definedName>
    <definedName name="G_QOQ_CHART_16_2_AGRICULTURE__FORESTRY_AND_FISHING">OFFSET([49]TSE_QGrowth!$G$7,0,0,COUNT([49]TSE_QGrowth!$A$7:$A$49),1)</definedName>
    <definedName name="G_QOQ_CHART_16_dates">OFFSET([49]TSE_QGrowth!$A$7,0,0,COUNT([49]TSE_QGrowth!$A$7:$A$49),1)</definedName>
    <definedName name="G_QOQ_CHART_17_1_GDP_AT_MARKET_PRICES">OFFSET([49]TSE_QGrowth!$B$7,0,0,COUNT([49]TSE_QGrowth!$A$7:$A$49),1)</definedName>
    <definedName name="G_QOQ_CHART_17_2_MINING_AND_QUARRYING">OFFSET([49]TSE_QGrowth!$H$7,0,0,COUNT([49]TSE_QGrowth!$A$7:$A$49),1)</definedName>
    <definedName name="G_QOQ_CHART_17_dates">OFFSET([49]TSE_QGrowth!$A$7,0,0,COUNT([49]TSE_QGrowth!$A$7:$A$49),1)</definedName>
    <definedName name="G_QOQ_CHART_18_1_GDP_AT_MARKET_PRICES">OFFSET(#REF!,0,0,COUNT(#REF!),1)</definedName>
    <definedName name="G_QOQ_CHART_18_1_TOTAL_GDP_AT_MARKET_PRICES">OFFSET([49]TSE_QGrowth!$B$7,0,0,COUNT([49]TSE_QGrowth!$A$7:$A$49),1)</definedName>
    <definedName name="G_QOQ_CHART_18_2_MANUFACTURING">OFFSET([49]TSE_QGrowth!#REF!,0,0,COUNT([49]TSE_QGrowth!$A$7:$A$49),1)</definedName>
    <definedName name="G_QOQ_CHART_18_dates">OFFSET([49]TSE_QGrowth!$A$7,0,0,COUNT([49]TSE_QGrowth!$A$7:$A$49),1)</definedName>
    <definedName name="G_QOQ_CHART_20_1_GDP_AT_MARKET_PRICES">OFFSET(#REF!,0,0,COUNT(#REF!),1)</definedName>
    <definedName name="G_QOQ_CHART_20_1_TOTAL_GDP_AT_MARKET_PRICES">OFFSET([49]TSE_QGrowth!$B$7,0,0,COUNT([49]TSE_QGrowth!$A$7:$A$49),1)</definedName>
    <definedName name="G_QOQ_CHART_20_2_ELECTRICITY_AND_WATER">OFFSET([49]TSE_QGrowth!$K$7,0,0,COUNT([49]TSE_QGrowth!$A$7:$A$49),1)</definedName>
    <definedName name="G_QOQ_CHART_20_dates">OFFSET([49]TSE_QGrowth!$A$7,0,0,COUNT([49]TSE_QGrowth!$A$7:$A$49),1)</definedName>
    <definedName name="G_QOQ_CHART_21_1_GDP_AT_MARKET_PRICES">OFFSET(#REF!,0,0,COUNT(#REF!),1)</definedName>
    <definedName name="G_QOQ_CHART_21_1_TOTAL_GDP_AT_MARKET_PRICES">OFFSET([49]TSE_QGrowth!$B$7,0,0,COUNT([49]TSE_QGrowth!$A$7:$A$49),1)</definedName>
    <definedName name="G_QOQ_CHART_21_2_CONSTRUCTION">OFFSET([49]TSE_QGrowth!$L$7,0,0,COUNT([49]TSE_QGrowth!$A$7:$A$49),1)</definedName>
    <definedName name="G_QOQ_CHART_21_dates">OFFSET([49]TSE_QGrowth!$A$7,0,0,COUNT([49]TSE_QGrowth!$A$7:$A$49),1)</definedName>
    <definedName name="G_QOQ_CHART_22_1_GDP_AT_MARKET_PRICES">OFFSET([49]TSE_QGrowth!$B$7,0,0,COUNT([49]TSE_QGrowth!$A$7:$A$49),1)</definedName>
    <definedName name="G_QOQ_CHART_22_1_TOTAL_GDP_AT_MARKET_PRICES">OFFSET([49]TSE_QGrowth!$B$7,0,0,COUNT([49]TSE_QGrowth!$A$7:$A$49),1)</definedName>
    <definedName name="G_QOQ_CHART_22_2_WHOLESALE_AND_RETAIL_TRADE__HOTELS_AND_RESTAURANTS">OFFSET([49]TSE_QGrowth!#REF!,0,0,COUNT([49]TSE_QGrowth!$A$7:$A$49),1)</definedName>
    <definedName name="G_QOQ_CHART_22_2_WHOLESALE_AND_RETAIL_TRADE__HOTELS_AND_RESTAURANTS_">OFFSET([49]TSE_QGrowth!$N$7,0,0,COUNT([49]TSE_QGrowth!$A$7:$A$49),1)</definedName>
    <definedName name="G_QOQ_CHART_22_dates">OFFSET([49]TSE_QGrowth!$A$7,0,0,COUNT([49]TSE_QGrowth!$A$7:$A$49),1)</definedName>
    <definedName name="G_QOQ_CHART_23_1_GDP_AT_MARKET_PRICES">OFFSET([49]TSE_QGrowth!$B$7,0,0,COUNT([49]TSE_QGrowth!$A$7:$A$49),1)</definedName>
    <definedName name="G_QOQ_CHART_23_1_TOTAL_GDP_AT_MARKET_PRICES">OFFSET([49]TSE_QGrowth!$B$7,0,0,COUNT([49]TSE_QGrowth!$A$7:$A$49),1)</definedName>
    <definedName name="G_QOQ_CHART_23_2_TRANSPORT_AND_COMMUNICATION">OFFSET([49]TSE_QGrowth!$O$7,0,0,COUNT([49]TSE_QGrowth!$A$7:$A$49),1)</definedName>
    <definedName name="G_QOQ_CHART_23_dates">OFFSET([49]TSE_QGrowth!$A$7,0,0,COUNT([49]TSE_QGrowth!$A$7:$A$49),1)</definedName>
    <definedName name="G_QOQ_CHART_24_1_GDP_AT_MARKET_PRICES">OFFSET([49]TSE_QGrowth!$B$7,0,0,COUNT([49]TSE_QGrowth!$A$7:$A$49),1)</definedName>
    <definedName name="G_QOQ_CHART_24_1_TOTAL_GDP_AT_MARKET_PRICES">OFFSET([49]TSE_QGrowth!$B$7,0,0,COUNT([49]TSE_QGrowth!$A$7:$A$49),1)</definedName>
    <definedName name="G_QOQ_CHART_24_2_FINANCE__REAL_ESTATE_AND_BUSINESS_SERVICES">OFFSET([49]TSE_QGrowth!$P$7,0,0,COUNT([49]TSE_QGrowth!$A$7:$A$49),1)</definedName>
    <definedName name="G_QOQ_CHART_24_2_FINANCIAL_SERVICES___REAL_ESTATE">OFFSET([49]TSE_QGrowth!#REF!,0,0,COUNT([49]TSE_QGrowth!$A$7:$A$49),1)</definedName>
    <definedName name="G_QOQ_CHART_24_dates">OFFSET([49]TSE_QGrowth!$A$7,0,0,COUNT([49]TSE_QGrowth!$A$7:$A$49),1)</definedName>
    <definedName name="G_QOQ_CHART_25_1_GDP_AT_MARKET_PRICES">OFFSET([49]TSE_QGrowth!$B$7,0,0,COUNT([49]TSE_QGrowth!$A$7:$A$49),1)</definedName>
    <definedName name="G_QOQ_CHART_25_1_TOTAL_GDP_AT_MARKET_PRICES">OFFSET([49]TSE_QGrowth!$B$7,0,0,COUNT([49]TSE_QGrowth!$A$7:$A$49),1)</definedName>
    <definedName name="G_QOQ_CHART_25_2_COMMUNITY__SOCIAL_AND_PERSONAL_SERVICES">OFFSET([49]TSE_QGrowth!$Q$7,0,0,COUNT([49]TSE_QGrowth!$A$7:$A$49),1)</definedName>
    <definedName name="G_QOQ_CHART_25_2_PERSONAL_SERVICES">OFFSET(#REF!,0,0,COUNT(#REF!),1)</definedName>
    <definedName name="G_QOQ_CHART_25_dates">OFFSET([49]TSE_QGrowth!$A$7,0,0,COUNT([49]TSE_QGrowth!$A$7:$A$49),1)</definedName>
    <definedName name="G_QOQ_CHART_27_1_PRIMARY_SECTOR">OFFSET(#REF!,0,0,COUNT(#REF!),1)</definedName>
    <definedName name="G_QOQ_CHART_27_1_SECONDARY_SECTOR">OFFSET(#REF!,0,0,COUNT(#REF!),1)</definedName>
    <definedName name="G_QOQ_CHART_27_dates">OFFSET(#REF!,0,0,COUNT(#REF!),1)</definedName>
    <definedName name="G_QOQ_CHART_7_1_TOTAL">OFFSET([64]TSE_GraphsQ!$I$6,0,0,COUNT([64]TSE_GraphsQ!$A$6:$A$63),1)</definedName>
    <definedName name="G_QOQ_CHART_7_2_PRIVATE_BUSINESS">OFFSET([64]TSE_GraphsQ!$J$6,0,0,COUNT([64]TSE_GraphsQ!$A$6:$A$63),1)</definedName>
    <definedName name="G_QOQ_CHART_7_dates">OFFSET([64]TSE_GraphsQ!$A$6,0,0,COUNT([64]TSE_GraphsQ!$A$6:$A$63),1)</definedName>
    <definedName name="G_RAND_EXCH_RATES_90_1_NOMINAL_EFFECTIVE_RAND_">OFFSET(#REF!,0,0,COUNT(#REF!),1)</definedName>
    <definedName name="G_RAND_EXCH_RATES_90_2_REAL_EFFECTIVE_RAND">OFFSET(#REF!,0,0,COUNT(#REF!),1)</definedName>
    <definedName name="G_RAND_EXCH_RATES_90_dates">OFFSET(#REF!,0,0,COUNT(#REF!),1)</definedName>
    <definedName name="G_REAL_CHART_1029_1_VERY_LOW">OFFSET(#REF!,0,0,COUNT(#REF!),1)</definedName>
    <definedName name="G_REAL_CHART_1029_2_MIDDLE">OFFSET(#REF!,0,0,COUNT(#REF!),1)</definedName>
    <definedName name="G_REAL_CHART_1029_3_VERY_HIGH">OFFSET(#REF!,0,0,COUNT(#REF!),1)</definedName>
    <definedName name="G_REAL_CHART_1029_dates">OFFSET(#REF!,0,0,COUNT(#REF!),1)</definedName>
    <definedName name="G_REAL_CHART_1030_1_TOTAL_PPI">OFFSET(#REF!,0,0,COUNT(#REF!),1)</definedName>
    <definedName name="G_REAL_CHART_1030_2_LOCAL_PPI">OFFSET(#REF!,0,0,COUNT(#REF!),1)</definedName>
    <definedName name="G_REAL_CHART_1030_3_IMPORTED_PPI">OFFSET(#REF!,0,0,COUNT(#REF!),1)</definedName>
    <definedName name="G_REAL_CHART_1030_dates">OFFSET(#REF!,0,0,COUNT(#REF!),1)</definedName>
    <definedName name="G_REAL_CHART_1031_1_P_CHANGE_Q_O_Q">OFFSET([42]TSE_GDPCSS!$C$6,0,0,COUNT([42]TSE_GDPCSS!$A$6:$A$139),1)</definedName>
    <definedName name="G_REAL_CHART_1031_dates">OFFSET([42]TSE_GDPCSS!$A$6,0,0,COUNT([42]TSE_GDPCSS!$A$6:$A$139),1)</definedName>
    <definedName name="G_REAL_CHART_1032_1_GOVERNMENT">OFFSET(#REF!,0,0,COUNT(#REF!),1)</definedName>
    <definedName name="G_REAL_CHART_1032_1_TOTAL_GFCF">OFFSET(#REF!,0,0,COUNT(#REF!),1)</definedName>
    <definedName name="G_REAL_CHART_1032_2_PRIVATE_">OFFSET(#REF!,0,0,COUNT(#REF!),1)</definedName>
    <definedName name="G_REAL_CHART_1032_dates">OFFSET(#REF!,0,0,COUNT(#REF!),1)</definedName>
    <definedName name="G_REAL_CHART_1033_1_HOUSEHOLDS_">OFFSET(#REF!,0,0,COUNT(#REF!),1)</definedName>
    <definedName name="G_REAL_CHART_1033_2_GOVERNMENT">OFFSET(#REF!,0,0,COUNT(#REF!),1)</definedName>
    <definedName name="G_REAL_CHART_1033_dates">OFFSET(#REF!,0,0,COUNT(#REF!),1)</definedName>
    <definedName name="G_REAL_CHART_1034_1_GOVERNMENT">OFFSET(#REF!,0,0,COUNT(#REF!),1)</definedName>
    <definedName name="G_REAL_CHART_1034_1_HOUSEHOLDS_">OFFSET(#REF!,0,0,COUNT(#REF!),1)</definedName>
    <definedName name="G_REAL_CHART_1034_dates">OFFSET(#REF!,0,0,COUNT(#REF!),1)</definedName>
    <definedName name="G_REAL_CHART_1035_1_WHOLESALE_AND_RETAIL_TRADE">OFFSET(#REF!,0,0,COUNT(#REF!),1)</definedName>
    <definedName name="G_REAL_CHART_1035_2_TRANSPORT_AND_COMMUNICATION">OFFSET(#REF!,0,0,COUNT(#REF!),1)</definedName>
    <definedName name="G_REAL_CHART_1035_3_FINANCIAL_SERVICES___REAL_ESTATE">OFFSET(#REF!,0,0,COUNT(#REF!),1)</definedName>
    <definedName name="G_REAL_CHART_1035_4_GROSS_VALUE_ADDED_OF_ALL_INDUSTRIES">OFFSET(#REF!,0,0,COUNT(#REF!),1)</definedName>
    <definedName name="G_REAL_CHART_1035_dates">OFFSET(#REF!,0,0,COUNT(#REF!),1)</definedName>
    <definedName name="G_REAL_CHART_1038_1_HEADLINE_CPI">OFFSET(#REF!,0,0,COUNT(#REF!),1)</definedName>
    <definedName name="G_REAL_CHART_1038_2_CPI_FOOD">OFFSET(#REF!,0,0,COUNT(#REF!),1)</definedName>
    <definedName name="G_REAL_CHART_1038_3_CPI_EXCL_FOOD">OFFSET(#REF!,0,0,COUNT(#REF!),1)</definedName>
    <definedName name="G_REAL_CHART_1038_dates">OFFSET(#REF!,0,0,COUNT(#REF!),1)</definedName>
    <definedName name="G_REAL_CHART_1040_1_TOTAL">OFFSET(#REF!,0,0,COUNT(#REF!),1)</definedName>
    <definedName name="G_REAL_CHART_1040_2_PRIVATE">OFFSET(#REF!,0,0,COUNT(#REF!),1)</definedName>
    <definedName name="G_REAL_CHART_1040_3_GOVERNMENT">OFFSET(#REF!,0,0,COUNT(#REF!),1)</definedName>
    <definedName name="G_REAL_CHART_1040_dates">OFFSET(#REF!,0,0,COUNT(#REF!),1)</definedName>
    <definedName name="G_REAL_CHART_1042_1_CONSUMER_CONFIDENCE">OFFSET([44]TSE_Conf!$B$5,0,0,COUNT([44]TSE_Conf!$A$5:$A$155),1)</definedName>
    <definedName name="G_REAL_CHART_1042_1_PCE_P_Y_O_Y">OFFSET([44]TSE_Conf!$D$5,0,0,COUNT([44]TSE_Conf!$A$5:$A$155),1)</definedName>
    <definedName name="G_REAL_CHART_1042_dates">OFFSET([44]TSE_Conf!$A$5,0,0,COUNT([44]TSE_Conf!$A$5:$A$155),1)</definedName>
    <definedName name="G_REAL_CHART_1043_1_BUSINESS_CONFIDENCE">OFFSET([44]TSE_Conf!$C$5,0,0,COUNT([44]TSE_Conf!$A$5:$A$155),1)</definedName>
    <definedName name="G_REAL_CHART_1043_1_GFCF_P_Y_O_Y">OFFSET([44]TSE_Conf!$E$5,0,0,COUNT([44]TSE_Conf!$A$5:$A$155),1)</definedName>
    <definedName name="G_REAL_CHART_1043_dates">OFFSET([44]TSE_Conf!$A$5,0,0,COUNT([44]TSE_Conf!$A$5:$A$155),1)</definedName>
    <definedName name="G_REAL_CHART_1044_1_FOOD_CPIX">OFFSET(#REF!,0,0,COUNT(#REF!),1)</definedName>
    <definedName name="G_REAL_CHART_1044_2_TOTAL_CPIX">OFFSET(#REF!,0,0,COUNT(#REF!),1)</definedName>
    <definedName name="G_REAL_CHART_1044_3_GRAIN_CPIX">OFFSET(#REF!,0,0,COUNT(#REF!),1)</definedName>
    <definedName name="G_REAL_CHART_1044_dates">OFFSET(#REF!,0,0,COUNT(#REF!),1)</definedName>
    <definedName name="G_REAL_CHART_1048_1_GOVERNMENT">OFFSET(#REF!,0,0,COUNT(#REF!),1)</definedName>
    <definedName name="G_REAL_CHART_1048_1_TOTAL_GFCF">OFFSET(#REF!,0,0,COUNT(#REF!),1)</definedName>
    <definedName name="G_REAL_CHART_1048_2_PRIVATE_">OFFSET(#REF!,0,0,COUNT(#REF!),1)</definedName>
    <definedName name="G_REAL_CHART_1048_dates">OFFSET(#REF!,0,0,COUNT(#REF!),1)</definedName>
    <definedName name="G_REAL_CHART_1049_1_GOVERNMENT">OFFSET(#REF!,0,0,COUNT(#REF!),1)</definedName>
    <definedName name="G_REAL_CHART_1049_1_HOUSEHOLDS_">OFFSET(#REF!,0,0,COUNT(#REF!),1)</definedName>
    <definedName name="G_REAL_CHART_1049_dates">OFFSET(#REF!,0,0,COUNT(#REF!),1)</definedName>
    <definedName name="G_REAL2_CHART_10_1_NET_OPERATING_SURPLUS">OFFSET(#REF!,0,0,COUNT(#REF!),1)</definedName>
    <definedName name="G_REAL2_CHART_10_2_COMPENSATION_OF_EMPLOYEES">OFFSET(#REF!,0,0,COUNT(#REF!),1)</definedName>
    <definedName name="G_REAL2_CHART_10_3_CONSUMPTION_OF_FIXED_CAPITAL">OFFSET(#REF!,0,0,COUNT(#REF!),1)</definedName>
    <definedName name="G_REAL2_CHART_10_4_GROSS_VALUE_ADDED_AT_FACTOR_COST">OFFSET([45]TSE_A_Sav_Inv!#REF!,0,0,COUNT(#REF!),1)</definedName>
    <definedName name="G_REAL2_CHART_10_dates">OFFSET(#REF!,0,0,COUNT(#REF!),1)</definedName>
    <definedName name="G_REAL2_CHART_11_1_PRIMARY_SECTOR">OFFSET([44]TSE_GDP!$W$7,0,0,COUNT([44]TSE_GDP!$A$7:$A$141),1)</definedName>
    <definedName name="G_REAL2_CHART_11_2_SECONDARY_SECTOR">OFFSET([44]TSE_GDP!$AA$7,0,0,COUNT([44]TSE_GDP!$A$7:$A$141),1)</definedName>
    <definedName name="G_REAL2_CHART_11_3_TERTIARY_SECTOR">OFFSET([44]TSE_GDP!$AH$7,0,0,COUNT([44]TSE_GDP!$A$7:$A$141),1)</definedName>
    <definedName name="G_REAL2_CHART_11_dates">OFFSET([44]TSE_GDP!$A$7,0,0,COUNT([44]TSE_GDP!$A$7:$A$141),1)</definedName>
    <definedName name="G_REAL2_CHART_12_1_CONSUMER_CONFIDENCE">OFFSET([44]TSE_Conf!$B$5,0,0,COUNT([44]TSE_Conf!$A$5:$A$155),1)</definedName>
    <definedName name="G_REAL2_CHART_12_1_PCE_P_Y_O_Y">OFFSET([44]TSE_Conf!$D$5,0,0,COUNT([44]TSE_Conf!$A$5:$A$155),1)</definedName>
    <definedName name="G_REAL2_CHART_12_dates">OFFSET([44]TSE_Conf!$A$5,0,0,COUNT([44]TSE_Conf!$A$5:$A$155),1)</definedName>
    <definedName name="G_REAL2_CHART_13_1_BUSINESS_CONFIDENCE">OFFSET([44]TSE_Conf!$C$5,0,0,COUNT([44]TSE_Conf!$A$5:$A$155),1)</definedName>
    <definedName name="G_REAL2_CHART_13_1_GFCF_P_Y_O_Y">OFFSET([44]TSE_Conf!$E$5,0,0,COUNT([44]TSE_Conf!$A$5:$A$155),1)</definedName>
    <definedName name="G_REAL2_CHART_13_dates">OFFSET([44]TSE_Conf!$A$5,0,0,COUNT([44]TSE_Conf!$A$5:$A$155),1)</definedName>
    <definedName name="G_REAL2_CHART_14_1_HOUSEHOLD_CONSUMPTION">OFFSET(#REF!,0,0,COUNT(#REF!),1)</definedName>
    <definedName name="G_REAL2_CHART_14_2_REAL_DISPOSABLE_INCOME">OFFSET(#REF!,0,0,COUNT(#REF!),1)</definedName>
    <definedName name="G_REAL2_CHART_14_dates">OFFSET(#REF!,0,0,COUNT(#REF!),1)</definedName>
    <definedName name="G_REAL2_CHART_16_1_SERIES1">OFFSET(#REF!,0,0,COUNT(#REF!),1)</definedName>
    <definedName name="G_REAL2_CHART_16_dates">OFFSET(#REF!,0,0,COUNT(#REF!),1)</definedName>
    <definedName name="G_REAL2_CHART_17_1_GENERAL_GOVERNMENT">OFFSET(#REF!,0,0,COUNT(#REF!),1)</definedName>
    <definedName name="G_REAL2_CHART_17_1_TOTAL">OFFSET(#REF!,0,0,COUNT(#REF!),1)</definedName>
    <definedName name="G_REAL2_CHART_17_2_HOUSEHOLD">OFFSET(#REF!,0,0,COUNT(#REF!),1)</definedName>
    <definedName name="G_REAL2_CHART_17_3_CORPORATE">OFFSET(#REF!,0,0,COUNT(#REF!),1)</definedName>
    <definedName name="G_REAL2_CHART_17_dates">OFFSET(#REF!,0,0,COUNT(#REF!),1)</definedName>
    <definedName name="G_REAL2_CHART_22_1_SERIES1">OFFSET(#REF!,0,0,COUNT(#REF!),1)</definedName>
    <definedName name="G_REAL2_CHART_22_dates">OFFSET(#REF!,0,0,COUNT(#REF!),1)</definedName>
    <definedName name="G_REAL2_CHART_27_1_LABOUR_PRODUCTIVITY">OFFSET([44]TSE_lab!$B$30,0,0,COUNT([44]TSE_lab!$A$30:$A$154),1)</definedName>
    <definedName name="G_REAL2_CHART_27_1_UNIT_LABOUR_COSTS">OFFSET([44]TSE_lab!$C$30,0,0,COUNT([44]TSE_lab!$A$30:$A$155),1)</definedName>
    <definedName name="G_REAL2_CHART_27_2_REAL_WAGES">OFFSET([44]TSE_lab!$D$30,0,0,COUNT([44]TSE_lab!$A$30:$A$155),1)</definedName>
    <definedName name="G_REAL2_CHART_27_dates">OFFSET([44]TSE_lab!$A$30,0,0,COUNT([44]TSE_lab!$A$30:$A$155),1)</definedName>
    <definedName name="G_REAL2_CHART_32_1_INVESTMENT">OFFSET(#REF!,0,0,COUNT(#REF!),1)</definedName>
    <definedName name="G_REAL2_CHART_32_dates">OFFSET(#REF!,0,0,COUNT(#REF!),1)</definedName>
    <definedName name="G_REAL2_CHART_5_1_GOVERNMENT_SAVING">OFFSET(#REF!,0,0,COUNT(#REF!),1)</definedName>
    <definedName name="G_REAL2_CHART_5_1_PERSONAL_SAVING">OFFSET(#REF!,0,0,COUNT(#REF!),1)</definedName>
    <definedName name="G_REAL2_CHART_5_dates">OFFSET(#REF!,0,0,COUNT(#REF!),1)</definedName>
    <definedName name="G_REAL2_CHART_6_1_INVESTMENT">OFFSET(#REF!,0,0,COUNT(#REF!),1)</definedName>
    <definedName name="G_REAL2_CHART_6_2_SAVING">OFFSET(#REF!,0,0,COUNT(#REF!),1)</definedName>
    <definedName name="G_REAL2_CHART_6_dates">OFFSET(#REF!,0,0,COUNT(#REF!),1)</definedName>
    <definedName name="G_REAL2_CHART_7_1_GDP">OFFSET(#REF!,0,0,COUNT(#REF!),1)</definedName>
    <definedName name="G_REAL2_CHART_7_2_NON_AGRICULTURAL_EMPLOYMENT">OFFSET(#REF!,0,0,COUNT(#REF!),1)</definedName>
    <definedName name="G_REAL2_CHART_7_dates">OFFSET(#REF!,0,0,COUNT(#REF!),1)</definedName>
    <definedName name="G_REAL2_CHART_8_1_GENERAL_GOVERNMENT">OFFSET(#REF!,0,0,COUNT(#REF!),1)</definedName>
    <definedName name="G_REAL2_CHART_8_2_PUBLIC_CORPORATIONS">OFFSET(#REF!,0,0,COUNT(#REF!),1)</definedName>
    <definedName name="G_REAL2_CHART_8_3_PRIVATE_BUSINESS_ENTERPRISES">OFFSET(#REF!,0,0,COUNT(#REF!),1)</definedName>
    <definedName name="G_REAL2_CHART_8_dates">OFFSET(#REF!,0,0,COUNT(#REF!),1)</definedName>
    <definedName name="G_REAL2_CHART_9_1_GROSS_OPERATING_SURPLUS">OFFSET(#REF!,0,0,COUNT(#REF!),1)</definedName>
    <definedName name="G_REAL2_CHART_9_2_COMPENSATION_OF_EMPLOYEES">OFFSET(#REF!,0,0,COUNT(#REF!),1)</definedName>
    <definedName name="G_REAL2_CHART_9_dates">OFFSET(#REF!,0,0,COUNT(#REF!),1)</definedName>
    <definedName name="G_SAVING_CHART_12_1_INVESTMENT_SAVINGS_GAP">OFFSET([45]TSE_A_Sav_Inv!$AD$35,0,0,COUNT([45]TSE_A_Sav_Inv!$A$35:$A$50),1)</definedName>
    <definedName name="G_SAVING_CHART_12_2_CURRENT_ACCOUNT_BALANCE">OFFSET([45]TSE_A_Sav_Inv!$AG$35,0,0,COUNT([45]TSE_A_Sav_Inv!$A$35:$A$50),1)</definedName>
    <definedName name="G_SAVING_CHART_12_dates">OFFSET([45]TSE_A_Sav_Inv!$A$35,0,0,COUNT([45]TSE_A_Sav_Inv!$A$35:$A$50),1)</definedName>
    <definedName name="G_SAVING_CHART_13_1_GROSS_SAVING_TO_GDP_LHS">OFFSET([45]TSE_A_Sav_Inv!$C$5,0,0,COUNT([45]TSE_A_Sav_Inv!$A$5:$A$50),1)</definedName>
    <definedName name="G_SAVING_CHART_13_2_GFCF_TO_GDP_LHS">OFFSET([45]TSE_A_Sav_Inv!$B$5,0,0,COUNT([45]TSE_A_Sav_Inv!$A$5:$A$50),1)</definedName>
    <definedName name="G_SAVING_CHART_13_dates">OFFSET([45]TSE_A_Sav_Inv!$A$5,0,0,COUNT([45]TSE_A_Sav_Inv!$A$5:$A$50),1)</definedName>
    <definedName name="G_SAVING_CHART_14_1_GROSS_FIXED_CAPITAL_FORMATION">OFFSET([45]TSE_A_Sav_Inv!$F$5,0,0,COUNT([45]TSE_A_Sav_Inv!$A$5:$A$50),1)</definedName>
    <definedName name="G_SAVING_CHART_14_2_GDP_GROWTH">OFFSET([45]TSE_A_Sav_Inv!$G$5,0,0,COUNT([45]TSE_A_Sav_Inv!$A$5:$A$50),1)</definedName>
    <definedName name="G_SAVING_CHART_14_dates">OFFSET([45]TSE_A_Sav_Inv!$A$5,0,0,COUNT([45]TSE_A_Sav_Inv!$A$5:$A$50),1)</definedName>
    <definedName name="G_SAVING_CHART_15_1_GDP_GROWTH_RHS">OFFSET([45]TSE_A_Sav_Inv!$G$25,0,0,COUNT([45]TSE_A_Sav_Inv!$A$25:$A$50),1)</definedName>
    <definedName name="G_SAVING_CHART_15_1_GFCF_TO_GDP_LHS">OFFSET([45]TSE_A_Sav_Inv!$B$25,0,0,COUNT([45]TSE_A_Sav_Inv!$A$25:$A$50),1)</definedName>
    <definedName name="G_SAVING_CHART_15_1_GROSS_SAVING_TO_GDP_LHS">OFFSET([45]TSE_A_Sav_Inv!$C$25,0,0,COUNT([45]TSE_A_Sav_Inv!$A$25:$A$50),1)</definedName>
    <definedName name="G_SAVING_CHART_15_dates">OFFSET([45]TSE_A_Sav_Inv!$A$25,0,0,COUNT([45]TSE_A_Sav_Inv!$A$25:$A$50),1)</definedName>
    <definedName name="G_SAVING_CHART_17_1_GDP_GROWTH">OFFSET([45]TSE_A_Sav_Inv!$G$30,0,0,COUNT([45]TSE_A_Sav_Inv!$A$30:$A$50),1)</definedName>
    <definedName name="G_SAVING_CHART_17_1_GROSS_FIXED_CAPITAL_FORMATION">OFFSET([45]TSE_A_Sav_Inv!$F$30,0,0,COUNT([45]TSE_A_Sav_Inv!$A$30:$A$50),1)</definedName>
    <definedName name="G_SAVING_CHART_17_dates">OFFSET([45]TSE_A_Sav_Inv!$A$30,0,0,COUNT([45]TSE_A_Sav_Inv!$A$30:$A$50),1)</definedName>
    <definedName name="G_SAVING_CHART_18_1_GDP_GROWTH">OFFSET([45]TSE_A_Sav_Inv!$G$5,0,0,COUNT([45]TSE_A_Sav_Inv!$A$5:$A$50),1)</definedName>
    <definedName name="G_SAVING_CHART_18_1_GROSS_FIXED_CAPITAL_FORMATION">OFFSET([45]TSE_A_Sav_Inv!$F$5,0,0,COUNT([45]TSE_A_Sav_Inv!$A$5:$A$50),1)</definedName>
    <definedName name="G_SAVING_CHART_18_dates">OFFSET([45]TSE_A_Sav_Inv!$A$5,0,0,COUNT([45]TSE_A_Sav_Inv!$A$5:$A$50),1)</definedName>
    <definedName name="G_SAVING_CHART_21_1_HOUSEHOLDS">OFFSET([45]TSE_A_Sav_Inv!$O$25,0,0,COUNT([45]TSE_A_Sav_Inv!$A$25:$A$50),1)</definedName>
    <definedName name="G_SAVING_CHART_21_2_GOVERNMENT">OFFSET([45]TSE_A_Sav_Inv!$P$25,0,0,COUNT([45]TSE_A_Sav_Inv!$A$25:$A$50),1)</definedName>
    <definedName name="G_SAVING_CHART_21_3_CORPORATES">OFFSET([45]TSE_A_Sav_Inv!$Q$25,0,0,COUNT([45]TSE_A_Sav_Inv!$A$25:$A$50),1)</definedName>
    <definedName name="G_SAVING_CHART_21_dates">OFFSET([45]TSE_A_Sav_Inv!$A$25,0,0,COUNT([45]TSE_A_Sav_Inv!$A$25:$A$50),1)</definedName>
    <definedName name="G_SAVING_CHART_23_1_GDFI_P_OF_GDP">OFFSET(#REF!,0,0,COUNT(#REF!),1)</definedName>
    <definedName name="G_SAVING_CHART_23_1_GDP_P_GROWTH_Y_O_Y">OFFSET(#REF!,0,0,COUNT(#REF!),1)</definedName>
    <definedName name="G_SAVING_CHART_23_2_GROSS_SAVINGS_P_OF_GDP">OFFSET(#REF!,0,0,COUNT(#REF!),1)</definedName>
    <definedName name="G_SAVING_CHART_23_dates">OFFSET(#REF!,0,0,COUNT(#REF!),1)</definedName>
    <definedName name="G_SAVING_CHART_27_1_HOUSEHOLD_DEBT_LHS">OFFSET([45]TSE_Q_Sav_Inv!$E$65,0,0,COUNT([45]TSE_Q_Sav_Inv!$A$65:$A$248),1)</definedName>
    <definedName name="G_SAVING_CHART_27_1_HOUSEHOLD_DEBT_SERVICE_RHS">OFFSET([45]TSE_Q_Sav_Inv!$F$65,0,0,COUNT([45]TSE_Q_Sav_Inv!$A$65:$A$248),1)</definedName>
    <definedName name="G_SAVING_CHART_27_dates">OFFSET([45]TSE_Q_Sav_Inv!$A$65,0,0,COUNT([45]TSE_Q_Sav_Inv!$A$65:$A$248),1)</definedName>
    <definedName name="G_SAVING_CHART_28_1_HOUSEHOLD_DEBT_LHS">OFFSET([45]TSE_Q_Sav_Inv!$E$65,0,0,COUNT([45]TSE_Q_Sav_Inv!$A$65:$A$248),1)</definedName>
    <definedName name="G_SAVING_CHART_28_1_HOUSEHOLD_SAVING_RHS">OFFSET([45]TSE_Q_Sav_Inv!$D$65,0,0,COUNT([45]TSE_Q_Sav_Inv!$A$65:$A$248),1)</definedName>
    <definedName name="G_SAVING_CHART_28_dates">OFFSET([45]TSE_Q_Sav_Inv!$A$65,0,0,COUNT([45]TSE_Q_Sav_Inv!$A$65:$A$248),1)</definedName>
    <definedName name="G_SAVING_CHART_29_1_GROSS_FIXED_CAPITAL_FORMATION">OFFSET([45]TSE_Q_Sav_Inv!$U$105,0,0,COUNT([45]TSE_Q_Sav_Inv!$A$105:$A$248),1)</definedName>
    <definedName name="G_SAVING_CHART_29_1_INVESTMENT_SAVINGS_GAP">OFFSET([45]TSE_Q_Sav_Inv!$W$105,0,0,COUNT([45]TSE_Q_Sav_Inv!$A$105:$A$248),1)</definedName>
    <definedName name="G_SAVING_CHART_29_2_GROSS_SAVING">OFFSET([45]TSE_Q_Sav_Inv!$V$105,0,0,COUNT([45]TSE_Q_Sav_Inv!$A$105:$A$248),1)</definedName>
    <definedName name="G_SAVING_CHART_29_dates">OFFSET([45]TSE_Q_Sav_Inv!$A$105,0,0,COUNT([45]TSE_Q_Sav_Inv!$A$105:$A$248),1)</definedName>
    <definedName name="G_SAVING_CHART_31_1_GOVERNMENT">OFFSET([45]TSE_Q_Sav_Inv!$K$105,0,0,COUNT([45]TSE_Q_Sav_Inv!$A$105:$A$248),1)</definedName>
    <definedName name="G_SAVING_CHART_31_1_TOTAL_GFCF">OFFSET([45]TSE_Q_Sav_Inv!$G$105,0,0,COUNT([45]TSE_Q_Sav_Inv!$A$105:$A$248),1)</definedName>
    <definedName name="G_SAVING_CHART_31_2_PRIVATE_BUSINESS">OFFSET([45]TSE_Q_Sav_Inv!$J$105,0,0,COUNT([45]TSE_Q_Sav_Inv!$A$105:$A$248),1)</definedName>
    <definedName name="G_SAVING_CHART_31_dates">OFFSET([45]TSE_Q_Sav_Inv!$A$105,0,0,COUNT([45]TSE_Q_Sav_Inv!$A$105:$A$248),1)</definedName>
    <definedName name="G_SAVING_CHART_5_1_GOVERNMENT">OFFSET([45]TSE_A_Sav_Inv!$S$25,0,0,COUNT([45]TSE_A_Sav_Inv!$A$25:$A$50),1)</definedName>
    <definedName name="G_SAVING_CHART_5_1_HOUSEHOLDS">OFFSET([45]TSE_A_Sav_Inv!$R$25,0,0,COUNT([45]TSE_A_Sav_Inv!$A$25:$A$50),1)</definedName>
    <definedName name="G_SAVING_CHART_5_2_CORPORATES">OFFSET([45]TSE_A_Sav_Inv!$T$25,0,0,COUNT([45]TSE_A_Sav_Inv!$A$25:$A$50),1)</definedName>
    <definedName name="G_SAVING_CHART_5_dates">OFFSET([45]TSE_A_Sav_Inv!$A$25,0,0,COUNT([45]TSE_A_Sav_Inv!$A$25:$A$50),1)</definedName>
    <definedName name="G_SAVINGS_CHART_13_1_GROSS_SAVING_TO_GDP">OFFSET([45]TSE_A_Sav_Inv!$C$25,0,0,COUNT([45]TSE_A_Sav_Inv!$A$5:$A$50),1)</definedName>
    <definedName name="G_SAVINGS_CHART_13_2_GFCF_TO_GDP">OFFSET([45]TSE_A_Sav_Inv!$B$25,0,0,COUNT([45]TSE_A_Sav_Inv!$A$5:$A$50),1)</definedName>
    <definedName name="G_SAVINGS_CHART_13_dates">OFFSET([45]TSE_A_Sav_Inv!$A$5,0,0,COUNT([45]TSE_A_Sav_Inv!$A$5:$A$50),1)</definedName>
    <definedName name="G_SAVINGS_CHART_19_1_DEBT_TO_DISPOSABLE_INCOME_OF_HOUSEHOLDS">OFFSET([45]TSE_A_Sav_Inv!$E$25,0,0,COUNT([45]TSE_A_Sav_Inv!$A$25:$A$50),1)</definedName>
    <definedName name="G_SAVINGS_CHART_19_1_SAVING_TO_DISPOSABLE_INCOME_OF_HOUSEHOLDS">OFFSET([45]TSE_A_Sav_Inv!$D$25,0,0,COUNT([45]TSE_A_Sav_Inv!$A$25:$A$50),1)</definedName>
    <definedName name="G_SAVINGS_CHART_19_2_FINAL_CONSUMPTION_BY_HOUSEHOLDS_TO_GDP">OFFSET([45]TSE_A_Sav_Inv!$H$25,0,0,COUNT([45]TSE_A_Sav_Inv!$A$25:$A$50),1)</definedName>
    <definedName name="G_SAVINGS_CHART_19_dates">OFFSET([45]TSE_A_Sav_Inv!$A$25,0,0,COUNT([45]TSE_A_Sav_Inv!$A$25:$A$50),1)</definedName>
    <definedName name="G_SAVINGS_CHART_5_1_GOVERNMENT">OFFSET(#REF!,0,0,COUNT(#REF!),1)</definedName>
    <definedName name="G_SAVINGS_CHART_5_1_HOUSEHOLDS">OFFSET(#REF!,0,0,COUNT(#REF!),1)</definedName>
    <definedName name="G_SAVINGS_CHART_5_2_CORPORATES">OFFSET(#REF!,0,0,COUNT(#REF!),1)</definedName>
    <definedName name="G_SAVINGS_CHART_5_dates">OFFSET(#REF!,0,0,COUNT(#REF!),1)</definedName>
    <definedName name="G_SECONDARY_GDP_1_SECONDARY_SECTOR">OFFSET(#REF!,0,0,COUNT(#REF!),1)</definedName>
    <definedName name="G_SECONDARY_GDP_1_TOTAL_GROSS_VALUE_ADDED">OFFSET(#REF!,0,0,COUNT(#REF!),1)</definedName>
    <definedName name="G_SECONDARY_GDP_dates">OFFSET(#REF!,0,0,COUNT(#REF!),1)</definedName>
    <definedName name="G_SECTORAL_EMPLOY_SHARES_1_SEP_02">OFFSET(#REF!,0,0,1,COUNT(#REF!))</definedName>
    <definedName name="G_SECTORAL_EMPLOY_SHARES_2_SEP_06">OFFSET(#REF!,0,0,1,COUNT(#REF!))</definedName>
    <definedName name="G_SECTORAL_EMPLOY_SHARES_dates">OFFSET(#REF!,0,0,1,COUNT(#REF!))</definedName>
    <definedName name="G_SELECT_CR_EXT_1_OTHER_LOANS_AND_ADVANCES">OFFSET('[37]Credit extension'!$O$3,0,0,COUNT('[37]Credit extension'!$A$3:$A$168),1)</definedName>
    <definedName name="G_SELECT_CR_EXT_2_TOTAL_CLAIMS_ON_PRIVATE_SECTOR">OFFSET('[37]Credit extension'!$R$3,0,0,COUNT('[37]Credit extension'!$A$3:$A$168),1)</definedName>
    <definedName name="G_SELECT_CR_EXT_dates">OFFSET('[37]Credit extension'!$A$3,0,0,COUNT('[37]Credit extension'!$A$3:$A$168),1)</definedName>
    <definedName name="G_SERVICE_ACC_1_SERIES1">OFFSET(#REF!,0,0,COUNT(#REF!),1)</definedName>
    <definedName name="G_SERVICE_ACC_dates">OFFSET(#REF!,0,0,COUNT(#REF!),1)</definedName>
    <definedName name="G_STANDARD2_CHART_1039_1_TOTAL_GFCF">OFFSET(#REF!,0,0,COUNT(#REF!),1)</definedName>
    <definedName name="G_STANDARD2_CHART_1039_dates">OFFSET(#REF!,0,0,COUNT(#REF!),1)</definedName>
    <definedName name="G_STANDARD2_CHART_1041_1_TOTAL">OFFSET(#REF!,0,0,COUNT(#REF!),1)</definedName>
    <definedName name="G_STANDARD2_CHART_1041_dates">OFFSET(#REF!,0,0,COUNT(#REF!),1)</definedName>
    <definedName name="G_STANDARD2_CHART_1054_1_PPI_GRAIN">OFFSET(#REF!,0,0,COUNT(#REF!),1)</definedName>
    <definedName name="G_STANDARD2_CHART_1054_2_PPI_GRAIN_MILL_PRODUCTS">OFFSET(#REF!,0,0,COUNT(#REF!),1)</definedName>
    <definedName name="G_STANDARD2_CHART_1054_3_WHITE_MAIZE">OFFSET(#REF!,0,0,COUNT(#REF!),1)</definedName>
    <definedName name="G_STANDARD2_CHART_1054_4_YELLOW_MAIZE">OFFSET(#REF!,0,0,COUNT(#REF!),1)</definedName>
    <definedName name="G_STANDARD2_CHART_1054_dates">OFFSET(#REF!,0,0,COUNT(#REF!),1)</definedName>
    <definedName name="G_STANDARD2_CHART_1056_1_RANDPERUSS">OFFSET(#REF!,0,0,COUNT(#REF!),1)</definedName>
    <definedName name="G_STANDARD2_CHART_1056_1_WHITE_MAIZE">OFFSET(#REF!,0,0,COUNT(#REF!),1)</definedName>
    <definedName name="G_STANDARD2_CHART_1056_dates">OFFSET(#REF!,0,0,COUNT(#REF!),1)</definedName>
    <definedName name="G_STANDARD2_CHART_19_1_SERIES1">OFFSET(#REF!,0,0,COUNT(#REF!),1)</definedName>
    <definedName name="G_STANDARD2_CHART_19_dates">OFFSET(#REF!,0,0,COUNT(#REF!),1)</definedName>
    <definedName name="G_STANDARD2_CHART_20_1_SERIES1">OFFSET(#REF!,0,0,COUNT(#REF!),1)</definedName>
    <definedName name="G_STANDARD2_CHART_20_dates">OFFSET(#REF!,0,0,COUNT(#REF!),1)</definedName>
    <definedName name="G_STANDARD2_CHART_23_1_GROSS_RESERVES">OFFSET([42]TSE_Reserves!$C$7,0,0,COUNT([42]TSE_Reserves!$A$7:$A$235),1)</definedName>
    <definedName name="G_STANDARD2_CHART_23_1_NOFP">OFFSET([42]TSE_Reserves!$E$7,0,0,COUNT([42]TSE_Reserves!$A$7:$A$235),1)</definedName>
    <definedName name="G_STANDARD2_CHART_23_dates">OFFSET([42]TSE_Reserves!$A$7,0,0,COUNT([42]TSE_Reserves!$A$7:$A$235),1)</definedName>
    <definedName name="G_STANDARD2_CHART_24_1_SERIES1">OFFSET(#REF!,0,0,COUNT(#REF!),1)</definedName>
    <definedName name="G_STANDARD2_CHART_24_dates">OFFSET(#REF!,0,0,COUNT(#REF!),1)</definedName>
    <definedName name="G_STANDARD3_CHART_2069_1_CPIX">OFFSET(#REF!,0,0,COUNT(#REF!),1)</definedName>
    <definedName name="G_STANDARD3_CHART_2069_2_HEADLINE">OFFSET(#REF!,0,0,COUNT(#REF!),1)</definedName>
    <definedName name="G_STANDARD3_CHART_2069_3_CORE">OFFSET(#REF!,0,0,COUNT(#REF!),1)</definedName>
    <definedName name="G_STANDARD3_CHART_2069_4_LOWER">OFFSET(#REF!,0,0,COUNT(#REF!),1)</definedName>
    <definedName name="G_STANDARD3_CHART_2069_5_UPPER_2003_2004">OFFSET(#REF!,0,0,COUNT(#REF!),1)</definedName>
    <definedName name="G_STANDARD3_CHART_2069_dates">OFFSET(#REF!,0,0,COUNT(#REF!),1)</definedName>
    <definedName name="G_STANDARD5_CHART_1039_1_ECONOMY_WIDE">OFFSET([42]TSE_Cap!$E$6,0,0,COUNT([42]TSE_Cap!$A$6:$A$158),1)</definedName>
    <definedName name="G_STANDARD5_CHART_1039_1_MANUFACTURING_">OFFSET([42]TSE_Cap!$D$6,0,0,COUNT([42]TSE_Cap!$A$6:$A$158),1)</definedName>
    <definedName name="G_STANDARD5_CHART_1039_dates">OFFSET([42]TSE_Cap!$A$6,0,0,COUNT([42]TSE_Cap!$A$6:$A$158),1)</definedName>
    <definedName name="G_STATE_DEBT_COST_1_STATE_DEBT_COST">OFFSET(#REF!,0,0,COUNT(#REF!),1)</definedName>
    <definedName name="G_STATE_DEBT_COST_dates">OFFSET(#REF!,0,0,COUNT(#REF!),1)</definedName>
    <definedName name="G_TERTIARY_GDP_1_TERTIARY_SECTOR">OFFSET(#REF!,0,0,COUNT(#REF!),1)</definedName>
    <definedName name="G_TERTIARY_GDP_1_TOTAL_GROSS_VALUE_ADDED">OFFSET(#REF!,0,0,COUNT(#REF!),1)</definedName>
    <definedName name="G_TERTIARY_GDP_dates">OFFSET(#REF!,0,0,COUNT(#REF!),1)</definedName>
    <definedName name="G_TOTAL_EMPL_SECTOR_1_SEP_05">OFFSET(#REF!,0,0,1,COUNT(#REF!))</definedName>
    <definedName name="G_TOTAL_EMPL_SECTOR_2_SEP_06">OFFSET(#REF!,0,0,1,COUNT(#REF!))</definedName>
    <definedName name="G_TOTAL_EMPL_SECTOR_dates">OFFSET(#REF!,0,0,1,COUNT(#REF!))</definedName>
    <definedName name="G_Trade_1_Series1">OFFSET(#REF!,0,0,COUNT(#REF!),1)</definedName>
    <definedName name="G_Trade_2_Series2">OFFSET(#REF!,0,0,COUNT(#REF!),1)</definedName>
    <definedName name="G_TRADE_ACC_1_TRADE_BALANCE_">OFFSET(#REF!,0,0,COUNT(#REF!),1)</definedName>
    <definedName name="G_TRADE_ACC_dates">OFFSET(#REF!,0,0,COUNT(#REF!),1)</definedName>
    <definedName name="G_Trade_dates">OFFSET(#REF!,0,0,COUNT(#REF!),1)</definedName>
    <definedName name="G_TRADE_GDP_1_TOTAL_GROSS_VALUE_ADDED">OFFSET(#REF!,0,0,COUNT(#REF!),1)</definedName>
    <definedName name="G_TRADE_GDP_1_WHOLESALE_AND_RETAIL_TRADE">OFFSET(#REF!,0,0,COUNT(#REF!),1)</definedName>
    <definedName name="G_TRADE_GDP_dates">OFFSET(#REF!,0,0,COUNT(#REF!),1)</definedName>
    <definedName name="G_TRANS_COMMUNIC_1_TOTAL_GROSS_VALUE_ADDED">OFFSET(#REF!,0,0,COUNT(#REF!),1)</definedName>
    <definedName name="G_TRANS_COMMUNIC_1_TRANSPORT__STORAGE_AND_COMMUNICATION">OFFSET(#REF!,0,0,COUNT(#REF!),1)</definedName>
    <definedName name="G_TRANS_COMMUNIC_dates">OFFSET(#REF!,0,0,COUNT(#REF!),1)</definedName>
    <definedName name="G_UNEMPL_RATE_1_UNEMPLOYMENT_RATE_P">OFFSET(#REF!,0,0,COUNT(#REF!),1)</definedName>
    <definedName name="G_UNEMPL_RATE_dates">OFFSET(#REF!,0,0,COUNT(#REF!),1)</definedName>
    <definedName name="G_USS_FOREIGN_1_100_YEN">OFFSET(#REF!,0,0,COUNT(#REF!),1)</definedName>
    <definedName name="G_USS_FOREIGN_1_AUSSIE_S">OFFSET(#REF!,0,0,COUNT(#REF!),1)</definedName>
    <definedName name="G_USS_FOREIGN_dates">OFFSET(#REF!,0,0,COUNT(#REF!),1)</definedName>
    <definedName name="G_vehicles_1_Series1">OFFSET('[34]TSE-Graphs'!$P$5,0,0,COUNT('[34]TSE-Graphs'!$P$5:$P$245),1)</definedName>
    <definedName name="G_vehicles_dates">OFFSET(#REF!,0,0,COUNT('[34]TSE-Graphs'!$P$5:$P$245),1)</definedName>
    <definedName name="G_VUL1_CHART_11_1_CPIX">OFFSET(#REF!,0,0,COUNT(#REF!),1)</definedName>
    <definedName name="G_VUL1_CHART_11_2_HEADLINE">OFFSET(#REF!,0,0,COUNT(#REF!),1)</definedName>
    <definedName name="G_VUL1_CHART_11_3_CORE">OFFSET(#REF!,0,0,COUNT(#REF!),1)</definedName>
    <definedName name="G_VUL1_CHART_11_4_LOWER_END">OFFSET(#REF!,0,0,COUNT(#REF!),1)</definedName>
    <definedName name="G_VUL1_CHART_11_5_HIGHER_END">OFFSET(#REF!,0,0,COUNT(#REF!),1)</definedName>
    <definedName name="G_VUL1_CHART_11_dates">OFFSET(#REF!,0,0,COUNT(#REF!),1)</definedName>
    <definedName name="G_YOY_CHART_10_1_GDP_AT_MARKET_PRICES">OFFSET([49]TSE_QGrowth!$S$7,0,0,COUNT([49]TSE_QGrowth!$A$7:$A$49),1)</definedName>
    <definedName name="G_YOY_CHART_10_1_TOTAL_GDP_AT_MARKET_PRICES">OFFSET([49]TSE_QGrowth!#REF!,0,0,COUNT([49]TSE_QGrowth!$A$7:$A$49),1)</definedName>
    <definedName name="G_YOY_CHART_10_2_CONSTRUCTION">OFFSET([49]TSE_QGrowth!$AB$7,0,0,COUNT([49]TSE_QGrowth!$A$7:$A$49),1)</definedName>
    <definedName name="G_YOY_CHART_10_dates">OFFSET([49]TSE_QGrowth!$A$7,0,0,COUNT([49]TSE_QGrowth!$A$7:$A$49),1)</definedName>
    <definedName name="G_YOY_CHART_11_1_GDP_AT_MARKET_PRICES">OFFSET([49]TSE_QGrowth!$S$7,0,0,COUNT([49]TSE_QGrowth!$A$7:$A$49),1)</definedName>
    <definedName name="G_YOY_CHART_11_1_TOTAL_GDP_AT_MARKET_PRICES">OFFSET([49]TSE_QGrowth!#REF!,0,0,COUNT([49]TSE_QGrowth!$A$7:$A$49),1)</definedName>
    <definedName name="G_YOY_CHART_11_2_WHOLESALE_AND_RETAIL_TRADE__HOTELS_AND_RESTAURANTS">OFFSET([49]TSE_QGrowth!#REF!,0,0,COUNT([49]TSE_QGrowth!$A$7:$A$49),1)</definedName>
    <definedName name="G_YOY_CHART_11_2_WHOLESALE_AND_RETAIL_TRADE__HOTELS_AND_RESTAURANTS_">OFFSET([49]TSE_QGrowth!$AD$7,0,0,COUNT([49]TSE_QGrowth!$A$7:$A$49),1)</definedName>
    <definedName name="G_YOY_CHART_11_dates">OFFSET([49]TSE_QGrowth!$A$7,0,0,COUNT([49]TSE_QGrowth!$A$7:$A$49),1)</definedName>
    <definedName name="G_YOY_CHART_12_1_GDP_AT_MARKET_PRICES">OFFSET([49]TSE_QGrowth!$S$7,0,0,COUNT([49]TSE_QGrowth!$A$7:$A$49),1)</definedName>
    <definedName name="G_YOY_CHART_12_1_TOTAL_GDP_AT_MARKET_PRICES">OFFSET([49]TSE_QGrowth!#REF!,0,0,COUNT([49]TSE_QGrowth!$A$7:$A$49),1)</definedName>
    <definedName name="G_YOY_CHART_12_2_TRANSPORT_AND_COMMUNICATION">OFFSET([49]TSE_QGrowth!$AE$7,0,0,COUNT([49]TSE_QGrowth!$A$7:$A$49),1)</definedName>
    <definedName name="G_YOY_CHART_12_dates">OFFSET([49]TSE_QGrowth!$A$7,0,0,COUNT([49]TSE_QGrowth!$A$7:$A$49),1)</definedName>
    <definedName name="G_YOY_CHART_13_1_FINAL_CONSUMPTION_EXPENDITURE_BY_HOUSEHOLDS_______________________________________________________">OFFSET([64]TSE_GraphsQ!$R$6,0,0,COUNT([64]TSE_GraphsQ!$A$6:$A$63),1)</definedName>
    <definedName name="G_YOY_CHART_13_1_GDP_AT_MARKET_PRICES">OFFSET([49]TSE_QGrowth!$S$7,0,0,COUNT([49]TSE_QGrowth!$A$7:$A$49),1)</definedName>
    <definedName name="G_YOY_CHART_13_1_TOTAL_GDP_AT_MARKET_PRICES">OFFSET([49]TSE_QGrowth!#REF!,0,0,COUNT([49]TSE_QGrowth!$A$7:$A$49),1)</definedName>
    <definedName name="G_YOY_CHART_13_2_FINANCE__REAL_ESTATE_AND_BUSINESS_SERVICES">OFFSET([49]TSE_QGrowth!$AF$7,0,0,COUNT([49]TSE_QGrowth!$A$7:$A$49),1)</definedName>
    <definedName name="G_YOY_CHART_13_2_GOVERNMENT_CONSUMPTION">OFFSET([64]TSE_GraphsQ!$W$6,0,0,COUNT([64]TSE_GraphsQ!$A$6:$A$63),1)</definedName>
    <definedName name="G_YOY_CHART_13_dates">OFFSET([64]TSE_GraphsQ!$A$6,0,0,COUNT([64]TSE_GraphsQ!$A$6:$A$63),1)</definedName>
    <definedName name="G_YOY_CHART_14_1_GDP_AT_MARKET_PRICES">OFFSET([49]TSE_QGrowth!$S$7,0,0,COUNT([49]TSE_QGrowth!$A$7:$A$49),1)</definedName>
    <definedName name="G_YOY_CHART_14_1_TOTAL_GDP_AT_MARKET_PRICES">OFFSET([49]TSE_QGrowth!#REF!,0,0,COUNT([49]TSE_QGrowth!$A$7:$A$49),1)</definedName>
    <definedName name="G_YOY_CHART_14_2_COMMUNITY__SOCIAL_AND_PERSOANL_SERVICES">OFFSET([49]TSE_QGrowth!#REF!,0,0,COUNT([49]TSE_QGrowth!$A$7:$A$49),1)</definedName>
    <definedName name="G_YOY_CHART_14_2_COMMUNITY__SOCIAL_AND_PERSONAL_SERVICES">OFFSET([49]TSE_QGrowth!$AG$7,0,0,COUNT([49]TSE_QGrowth!$A$7:$A$49),1)</definedName>
    <definedName name="G_YOY_CHART_14_2_PERSONAL_SERVICES">OFFSET(#REF!,0,0,COUNT(#REF!),1)</definedName>
    <definedName name="G_YOY_CHART_14_dates">OFFSET([49]TSE_QGrowth!$A$7,0,0,COUNT([49]TSE_QGrowth!$A$7:$A$49),1)</definedName>
    <definedName name="G_YOY_CHART_15_1_EXPORTS_OF_GOODS_AND_SERVICES">OFFSET([64]TSE_GraphsQ!$AD$6,0,0,COUNT([64]TSE_GraphsQ!$A$6:$A$63),1)</definedName>
    <definedName name="G_YOY_CHART_15_1_GDP_AT_MARKET_PRICES">OFFSET([49]TSE_QGrowth!$S$7,0,0,COUNT([49]TSE_QGrowth!$A$7:$A$49),1)</definedName>
    <definedName name="G_YOY_CHART_15_1_TOTAL_GDP_AT_MARKET_PRICES">OFFSET([49]TSE_QGrowth!#REF!,0,0,COUNT([49]TSE_QGrowth!$A$7:$A$49),1)</definedName>
    <definedName name="G_YOY_CHART_15_2_AGRICULTURE__FORESTRY_AND_FISHING">OFFSET([49]TSE_QGrowth!$W$7,0,0,COUNT([49]TSE_QGrowth!$A$7:$A$49),1)</definedName>
    <definedName name="G_YOY_CHART_15_2_IMPORTS_OF_GOODS_AND_SERVICES">OFFSET([64]TSE_GraphsQ!$AE$6,0,0,COUNT([64]TSE_GraphsQ!$A$6:$A$63),1)</definedName>
    <definedName name="G_YOY_CHART_15_dates">OFFSET([64]TSE_GraphsQ!$A$6,0,0,COUNT([64]TSE_GraphsQ!$A$6:$A$63),1)</definedName>
    <definedName name="G_YOY_CHART_20_1_Q_O_Q__S_A_A_R_">OFFSET([64]TSE_GraphsQ!$Q$6,0,0,COUNT([64]TSE_GraphsQ!$A$6:$A$63),1)</definedName>
    <definedName name="G_YOY_CHART_20_dates">OFFSET([64]TSE_GraphsQ!$A$6,0,0,COUNT([64]TSE_GraphsQ!$A$6:$A$63),1)</definedName>
    <definedName name="G_YOY_CHART_21_1_PRIMARY_SECTOR">OFFSET([49]TSE_QGrowth!#REF!,0,0,COUNT([49]TSE_QGrowth!$A$7:$A$49),1)</definedName>
    <definedName name="G_YOY_CHART_21_2_AGRICULTURE__FORESTRY_AND_FISHING">OFFSET([49]TSE_QGrowth!#REF!,0,0,COUNT([49]TSE_QGrowth!$A$7:$A$49),1)</definedName>
    <definedName name="G_YOY_CHART_21_dates">OFFSET([49]TSE_QGrowth!$A$7,0,0,COUNT([49]TSE_QGrowth!$A$7:$A$49),1)</definedName>
    <definedName name="G_YOY_CHART_23_1_EXPORTS">OFFSET([64]TSE_GraphsQ!$AD$6,0,0,COUNT([64]TSE_GraphsQ!$A$6:$A$63),1)</definedName>
    <definedName name="G_YOY_CHART_23_2_IMPORTS">OFFSET([64]TSE_GraphsQ!$AE$6,0,0,COUNT([64]TSE_GraphsQ!$A$6:$A$63),1)</definedName>
    <definedName name="G_YOY_CHART_23_dates">OFFSET([64]TSE_GraphsQ!$A$6,0,0,COUNT([64]TSE_GraphsQ!$A$6:$A$63),1)</definedName>
    <definedName name="G_YOY_CHART_5_1_GDP_AT_BASIC_PRICES">OFFSET(#REF!,0,0,COUNT(#REF!),1)</definedName>
    <definedName name="G_YOY_CHART_5_1_GDP_AT_FACTOR_PRICES">OFFSET([49]TSE_QGrowth!$U$7,0,0,COUNT([49]TSE_QGrowth!$A$7:$A$49),1)</definedName>
    <definedName name="G_YOY_CHART_5_1_GDP_AT_MARKET_PRICES">OFFSET(#REF!,0,0,COUNT(#REF!),1)</definedName>
    <definedName name="G_YOY_CHART_5_1_TOTAL_GDP_AT_FACTOR_PRICES">OFFSET([49]TSE_QGrowth!#REF!,0,0,COUNT([49]TSE_QGrowth!$A$7:$A$49),1)</definedName>
    <definedName name="G_YOY_CHART_5_2_GDP_AT_BASIC_PRICES">OFFSET(#REF!,0,0,COUNT(#REF!),1)</definedName>
    <definedName name="G_YOY_CHART_5_2_GDP_AT_BASIC_PRICES_EXCLUDING_AGRICULTURE">OFFSET(#REF!,0,0,COUNT(#REF!),1)</definedName>
    <definedName name="G_YOY_CHART_5_2_GDP_AT_FACTOR_PRICES_EXCL_AGRICULTURE">OFFSET([49]TSE_QGrowth!#REF!,0,0,COUNT([49]TSE_QGrowth!$A$7:$A$49),1)</definedName>
    <definedName name="G_YOY_CHART_5_2_GDP_AT_FACTOR_PRICES_EXCLUDING_AGRICULTURE">OFFSET([49]TSE_QGrowth!$V$7,0,0,COUNT([49]TSE_QGrowth!$A$7:$A$49),1)</definedName>
    <definedName name="G_YOY_CHART_5_dates">OFFSET([49]TSE_QGrowth!$A$7,0,0,COUNT([49]TSE_QGrowth!$A$7:$A$49),1)</definedName>
    <definedName name="G_YOY_CHART_7_1_GDP_AT_MARKET_PRICES">OFFSET([49]TSE_QGrowth!$S$7,0,0,COUNT([49]TSE_QGrowth!$A$7:$A$49),1)</definedName>
    <definedName name="G_YOY_CHART_7_1_TOTAL_GDP_AT_MARKET_PRICES">OFFSET([49]TSE_QGrowth!#REF!,0,0,COUNT([49]TSE_QGrowth!$A$7:$A$49),1)</definedName>
    <definedName name="G_YOY_CHART_7_2_MINING_AND_QUARRYING">OFFSET([49]TSE_QGrowth!$X$7,0,0,COUNT([49]TSE_QGrowth!$A$7:$A$49),1)</definedName>
    <definedName name="G_YOY_CHART_7_dates">OFFSET([49]TSE_QGrowth!$A$7,0,0,COUNT([49]TSE_QGrowth!$A$7:$A$49),1)</definedName>
    <definedName name="G_YOY_CHART_8_1_GDP_AT_MARKET_PRICES">OFFSET([49]TSE_QGrowth!$S$7,0,0,COUNT([49]TSE_QGrowth!$A$7:$A$49),1)</definedName>
    <definedName name="G_YOY_CHART_8_1_TOTAL_GDP_AT_MARKET_PRICES">OFFSET([49]TSE_QGrowth!#REF!,0,0,COUNT([49]TSE_QGrowth!$A$7:$A$49),1)</definedName>
    <definedName name="G_YOY_CHART_8_2_MANUFACTURING">OFFSET([49]TSE_QGrowth!$Z$7,0,0,COUNT([49]TSE_QGrowth!$A$7:$A$49),1)</definedName>
    <definedName name="G_YOY_CHART_8_dates">OFFSET([49]TSE_QGrowth!$A$7,0,0,COUNT([49]TSE_QGrowth!$A$7:$A$49),1)</definedName>
    <definedName name="G_YOY_CHART_9_1_GDP_AT_MARKET_PRICES">OFFSET([49]TSE_QGrowth!$S$7,0,0,COUNT([49]TSE_QGrowth!$A$7:$A$49),1)</definedName>
    <definedName name="G_YOY_CHART_9_1_TOTAL_GDP_AT_MARKET_PRICES">OFFSET([49]TSE_QGrowth!#REF!,0,0,COUNT([49]TSE_QGrowth!$A$7:$A$49),1)</definedName>
    <definedName name="G_YOY_CHART_9_2_ELECTRICITY_AND_WATER">OFFSET([49]TSE_QGrowth!$AA$7,0,0,COUNT([49]TSE_QGrowth!$A$7:$A$49),1)</definedName>
    <definedName name="G_YOY_CHART_9_dates">OFFSET([49]TSE_QGrowth!$A$7,0,0,COUNT([49]TSE_QGrowth!$A$7:$A$49),1)</definedName>
    <definedName name="G1_CHART_1_1_TOTAL_HEADLINE">OFFSET(#REF!,0,0,COUNT(#REF!),1)</definedName>
    <definedName name="G1_CHART_1_2_HEADLINE_FOOD">OFFSET(#REF!,0,0,COUNT(#REF!),1)</definedName>
    <definedName name="G1_CHART_1_3_HEADLINE_EXCL_FOOD">OFFSET(#REF!,0,0,COUNT(#REF!),1)</definedName>
    <definedName name="G1_CHART_1_dates">OFFSET(#REF!,0,0,COUNT(#REF!),1)</definedName>
    <definedName name="G1_CHART_10_1_PPI__TOTAL">OFFSET([41]TSE_yoyFood!$B$106,0,0,COUNT([41]TSE_yoyFood!$A$106:$A$245),1)</definedName>
    <definedName name="G1_CHART_10_1_PPI_FOOD_AT_MANUFACTURING">OFFSET([41]TSE_yoyFood!#REF!,0,0,COUNT([41]TSE_yoyFood!$A$10:$A$181),1)</definedName>
    <definedName name="G1_CHART_10_2_FOOD_AT_MANUFACTURING_PROCESSED_FOOD">OFFSET([41]TSE_yoyFood!$L$106,0,0,COUNT([41]TSE_yoyFood!$A$106:$A$245),1)</definedName>
    <definedName name="G1_CHART_10_2_TOTAL_PPI">OFFSET([41]TSE_yoyFood!#REF!,0,0,COUNT([41]TSE_yoyFood!$A$10:$A$181),1)</definedName>
    <definedName name="G1_CHART_10_3_FRUIT_AND__VEGETABLES">OFFSET([41]TSE_yoyFood!$O$106,0,0,COUNT([41]TSE_yoyFood!$A$106:$A$245),1)</definedName>
    <definedName name="G1_CHART_10_3_FRUIT_AND_VEGETABLES">OFFSET([41]TSE_yoyFood!#REF!,0,0,COUNT([41]TSE_yoyFood!$A$10:$A$181),1)</definedName>
    <definedName name="G1_CHART_10_dates">OFFSET([41]TSE_yoyFood!$A$106,0,0,COUNT([41]TSE_yoyFood!$A$106:$A$245),1)</definedName>
    <definedName name="G1_CHART_11_1_PPI__TOTAL">OFFSET([41]TSE_yoyFood!$B$106,0,0,COUNT([41]TSE_yoyFood!$A$106:$A$245),1)</definedName>
    <definedName name="G1_CHART_11_1_TOTAL_PPI">OFFSET([41]TSE_yoyFood!#REF!,0,0,COUNT([41]TSE_yoyFood!$A$10:$A$181),1)</definedName>
    <definedName name="G1_CHART_11_2_FOOD_AT_AGRICULTURE_UNPROCESSED_FOOD">OFFSET([41]TSE_yoyFood!$C$106,0,0,COUNT([41]TSE_yoyFood!$A$106:$A$245),1)</definedName>
    <definedName name="G1_CHART_11_2_PPI_FOOD_AT_AGRICULTURE">OFFSET([41]TSE_yoyFood!#REF!,0,0,COUNT([41]TSE_yoyFood!$A$10:$A$181),1)</definedName>
    <definedName name="G1_CHART_11_3_MEAT">OFFSET([41]TSE_yoyFood!$I$106,0,0,COUNT([41]TSE_yoyFood!$A$106:$A$245),1)</definedName>
    <definedName name="G1_CHART_11_dates">OFFSET([41]TSE_yoyFood!$A$106,0,0,COUNT([41]TSE_yoyFood!$A$106:$A$245),1)</definedName>
    <definedName name="G1_CHART_12_1_PPI__TOTAL">OFFSET([41]TSE_yoyFood!$B$106,0,0,COUNT([41]TSE_yoyFood!$A$106:$A$245),1)</definedName>
    <definedName name="G1_CHART_12_1_TOTAL_PPI">OFFSET([41]TSE_yoyFood!#REF!,0,0,COUNT([41]TSE_yoyFood!$A$10:$A$181),1)</definedName>
    <definedName name="G1_CHART_12_2_FOOD_AT_MANUFACTURING_PROCESSED_FOOD">OFFSET([41]TSE_yoyFood!$L$106,0,0,COUNT([41]TSE_yoyFood!$A$106:$A$245),1)</definedName>
    <definedName name="G1_CHART_12_2_PPI_FOOD_AT_MANUFACTURING">OFFSET([41]TSE_yoyFood!#REF!,0,0,COUNT([41]TSE_yoyFood!$A$10:$A$181),1)</definedName>
    <definedName name="G1_CHART_12_3_MEAT">OFFSET([41]TSE_yoyFood!$M$106,0,0,COUNT([41]TSE_yoyFood!$A$106:$A$245),1)</definedName>
    <definedName name="G1_CHART_12_dates">OFFSET([41]TSE_yoyFood!$A$106,0,0,COUNT([41]TSE_yoyFood!$A$106:$A$245),1)</definedName>
    <definedName name="G1_CHART_13_1_PPI__TOTAL">OFFSET([41]TSE_yoyFood!$B$106,0,0,COUNT([41]TSE_yoyFood!$A$106:$A$245),1)</definedName>
    <definedName name="G1_CHART_13_1_TOTAL_PPI">OFFSET([41]TSE_yoyFood!#REF!,0,0,COUNT([41]TSE_yoyFood!$A$10:$A$203),1)</definedName>
    <definedName name="G1_CHART_13_2_FOOD_AT_AGRICULTURE_UNPROCESSED_FOOD">OFFSET([41]TSE_yoyFood!$C$106,0,0,COUNT([41]TSE_yoyFood!$A$106:$A$245),1)</definedName>
    <definedName name="G1_CHART_13_2_PPI_FOOD_AT_AGRICULTURE">OFFSET([41]TSE_yoyFood!#REF!,0,0,COUNT([41]TSE_yoyFood!$A$10:$A$203),1)</definedName>
    <definedName name="G1_CHART_13_3_MILK_AND_EGGS">OFFSET([41]TSE_yoyFood!$J$106,0,0,COUNT([41]TSE_yoyFood!$A$106:$A$245),1)</definedName>
    <definedName name="G1_CHART_13_dates">OFFSET([41]TSE_yoyFood!$A$106,0,0,COUNT([41]TSE_yoyFood!$A$106:$A$245),1)</definedName>
    <definedName name="G1_CHART_14_1_3_MONTH_ANNUALISED_P_GROWTH">OFFSET([65]TSE_Graphs!$D$128,0,0,COUNT([65]TSE_Graphs!$A$128:$A$295),1)</definedName>
    <definedName name="G1_CHART_14_1_ADMINISTERED_">OFFSET(#REF!,0,0,COUNT(#REF!),1)</definedName>
    <definedName name="G1_CHART_14_1_MANUFACTURING_OUTPUT">OFFSET('[68]TSE-Graphs'!$B$6,0,0,COUNT('[68]TSE-Graphs'!$A$6:$A$258),1)</definedName>
    <definedName name="G1_CHART_14_1_MANUFACTURING_PRODUCTION">OFFSET('[68]TSE-Graphs'!$B$9,0,0,COUNT('[68]TSE-Graphs'!$A$9:$A$267),1)</definedName>
    <definedName name="G1_CHART_14_1_MANUFACTURING_PRODUCTION_S_A_">OFFSET('[68]TSE-Graphs'!$C$7,0,0,COUNT('[68]TSE-Graphs'!$A$7:$A$267),1)</definedName>
    <definedName name="G1_CHART_14_1_MANUFACTURING_SALES">OFFSET([65]TSE_Graphs!$E$128,0,0,COUNT([65]TSE_Graphs!$A$128:$A$294),1)</definedName>
    <definedName name="G1_CHART_14_1_PPI__TOTAL">OFFSET([41]TSE_yoyFood!$B$106,0,0,COUNT([41]TSE_yoyFood!$A$106:$A$245),1)</definedName>
    <definedName name="G1_CHART_14_1_TOTAL_PPI">OFFSET([41]TSE_yoyFood!#REF!,0,0,COUNT([41]TSE_yoyFood!$A$10:$A$203),1)</definedName>
    <definedName name="G1_CHART_14_1_Y_O_Y_P_GROWTH_">OFFSET([65]TSE_Graphs!$E$128,0,0,COUNT([65]TSE_Graphs!$A$128:$A$295),1)</definedName>
    <definedName name="G1_CHART_14_2_CPIX">OFFSET(#REF!,0,0,COUNT(#REF!),1)</definedName>
    <definedName name="G1_CHART_14_2_FOOD_AT_MANUFACTURING_PROCESSED_FOOD">OFFSET([41]TSE_yoyFood!$L$106,0,0,COUNT([41]TSE_yoyFood!$A$106:$A$245),1)</definedName>
    <definedName name="G1_CHART_14_2_MANUFACTURING_SALES">OFFSET('[68]TSE-Graphs'!$G$9,0,0,COUNT('[68]TSE-Graphs'!$A$9:$A$267),1)</definedName>
    <definedName name="G1_CHART_14_2_MANUFACTURING_SALES_S_A_">OFFSET('[68]TSE-Graphs'!$H$7,0,0,COUNT('[68]TSE-Graphs'!$A$7:$A$267),1)</definedName>
    <definedName name="G1_CHART_14_2_PPI_FOOD_AT_MANUFACTURING">OFFSET([41]TSE_yoyFood!#REF!,0,0,COUNT([41]TSE_yoyFood!$A$10:$A$203),1)</definedName>
    <definedName name="G1_CHART_14_3_MILK_PRODUCTS">OFFSET([41]TSE_yoyFood!$Q$106,0,0,COUNT([41]TSE_yoyFood!$A$106:$A$245),1)</definedName>
    <definedName name="G1_CHART_14_dates">OFFSET(#REF!,0,0,COUNT(#REF!),1)</definedName>
    <definedName name="G1_CHART_15_1_3_MONTH_ANNUALISED_P_GROWTH">OFFSET([65]TSE_Graphs!$Q$128,0,0,COUNT([65]TSE_Graphs!$A$128:$A$295),1)</definedName>
    <definedName name="G1_CHART_15_1_FOREIGN_EXCHANGE_RESERVES">OFFSET([69]TSE_Monthly!$C$7,0,0,COUNT([69]TSE_Monthly!$A$7:$A$183),1)</definedName>
    <definedName name="G1_CHART_15_1_GOLD_RESERVES">OFFSET([69]TSE_Monthly!$B$7,0,0,COUNT([69]TSE_Monthly!$A$7:$A$182),1)</definedName>
    <definedName name="G1_CHART_15_1_M1">OFFSET([47]TSE_yoy!$F$42,0,0,COUNT([47]TSE_yoy!$A$42:$A$80),1)</definedName>
    <definedName name="G1_CHART_15_1_MINING_PRODUCTION_GOLD_INCL">OFFSET('[68]TSE-Graphs'!$K$6,0,0,COUNT('[68]TSE-Graphs'!$A$6:$A$266),1)</definedName>
    <definedName name="G1_CHART_15_1_TOTAL_HEADLINE_CPI">OFFSET(#REF!,0,0,COUNT(#REF!),1)</definedName>
    <definedName name="G1_CHART_15_1_USSPERRAND">OFFSET([69]TSE_Monthly!$J$7,0,0,COUNT([69]TSE_Monthly!$A$7:$A$180),1)</definedName>
    <definedName name="G1_CHART_15_1_Y_O_Y_P_GROWTH_">OFFSET([65]TSE_Graphs!$R$128,0,0,COUNT([65]TSE_Graphs!$A$128:$A$295),1)</definedName>
    <definedName name="G1_CHART_15_2_CPI__FOOD">OFFSET(#REF!,0,0,COUNT(#REF!),1)</definedName>
    <definedName name="G1_CHART_15_2_FOREIGN_EXCHANGE_RESERVES">OFFSET([69]TSE_Monthly!$C$7,0,0,COUNT([69]TSE_Monthly!$A$7:$A$182),1)</definedName>
    <definedName name="G1_CHART_15_2_GROSS_GOLD_AND_FOREX_RESERVES_">OFFSET([69]TSE_Monthly!$F$7,0,0,COUNT([69]TSE_Monthly!$A$7:$A$183),1)</definedName>
    <definedName name="G1_CHART_15_2_M2">OFFSET([47]TSE_yoy!$H$42,0,0,COUNT([47]TSE_yoy!$A$42:$A$80),1)</definedName>
    <definedName name="G1_CHART_15_2_MINING_PRODUCTION_GOLD_EXCL">OFFSET('[68]TSE-Graphs'!$N$6,0,0,COUNT('[68]TSE-Graphs'!$A$6:$A$266),1)</definedName>
    <definedName name="G1_CHART_15_3_CPI__EXCL_FOOD">OFFSET(#REF!,0,0,COUNT(#REF!),1)</definedName>
    <definedName name="G1_CHART_15_3_GROSS_RESERVES_">OFFSET([69]TSE_Monthly!$F$7,0,0,COUNT([69]TSE_Monthly!$A$7:$A$182),1)</definedName>
    <definedName name="G1_CHART_15_3_M3">OFFSET([47]TSE_yoy!$J$42,0,0,COUNT([47]TSE_yoy!$A$42:$A$80),1)</definedName>
    <definedName name="G1_CHART_15_dates">OFFSET(#REF!,0,0,COUNT(#REF!),1)</definedName>
    <definedName name="G1_CHART_16_1_FOREIGN_LOANS">OFFSET([69]TSE_Monthly!$K$7,0,0,COUNT([69]TSE_Monthly!$A$7:$A$182),1)</definedName>
    <definedName name="G1_CHART_16_1_RETAIL_TRADE">OFFSET('[68]TSE-Graphs'!$U$6,0,0,COUNT('[68]TSE-Graphs'!$A$6:$A$258),1)</definedName>
    <definedName name="G1_CHART_16_1_TOTAL_CREDIT_EXTENSION">OFFSET([47]TSE_yoy!$R$42,0,0,COUNT([47]TSE_yoy!$A$42:$A$180),1)</definedName>
    <definedName name="G1_CHART_16_1_TOTAL_HEADLINE_CPI">OFFSET(#REF!,0,0,COUNT(#REF!),1)</definedName>
    <definedName name="G1_CHART_16_1_VERY_LOW">OFFSET(#REF!,0,0,COUNT(#REF!),1)</definedName>
    <definedName name="G1_CHART_16_2_CPI__FOOD">OFFSET(#REF!,0,0,COUNT(#REF!),1)</definedName>
    <definedName name="G1_CHART_16_2_FORWARD_POSITION">OFFSET([69]TSE_Monthly!$L$7,0,0,COUNT([69]TSE_Monthly!$A$7:$A$182),1)</definedName>
    <definedName name="G1_CHART_16_2_MIDDLE">OFFSET(#REF!,0,0,COUNT(#REF!),1)</definedName>
    <definedName name="G1_CHART_16_2_PSCE">OFFSET([47]TSE_yoy!$Z$42,0,0,COUNT([47]TSE_yoy!$A$42:$A$180),1)</definedName>
    <definedName name="G1_CHART_16_2_WHOLESALE_TRADE">OFFSET('[68]TSE-Graphs'!$Q$6,0,0,COUNT('[68]TSE-Graphs'!$A$6:$A$258),1)</definedName>
    <definedName name="G1_CHART_16_3_CPI__EXCL_FOOD">OFFSET(#REF!,0,0,COUNT(#REF!),1)</definedName>
    <definedName name="G1_CHART_16_3_INTERNATIONAL_LIQUIDITY_POSITION">OFFSET([69]TSE_Monthly!$M$7,0,0,COUNT([69]TSE_Monthly!$A$7:$A$182),1)</definedName>
    <definedName name="G1_CHART_16_3_VERY_HIGH">OFFSET(#REF!,0,0,COUNT(#REF!),1)</definedName>
    <definedName name="G1_CHART_16_dates">OFFSET(#REF!,0,0,COUNT(#REF!),1)</definedName>
    <definedName name="G1_CHART_17_1_EXPORTS">OFFSET('[68]TSE-Graphs'!$BF$42,0,0,COUNT('[68]TSE-Graphs'!$A$42:$A$264),1)</definedName>
    <definedName name="G1_CHART_17_1_IMPORTS">OFFSET('[68]TSE-Graphs'!$BL$42,0,0,COUNT('[68]TSE-Graphs'!$A$42:$A$264),1)</definedName>
    <definedName name="G1_CHART_17_1_TOTAL_PHYSICAL_EXPORTS">OFFSET('[68]TSE-Graphs'!$BF$42,0,0,COUNT('[68]TSE-Graphs'!$A$42:$A$258),1)</definedName>
    <definedName name="G1_CHART_17_1_TOTAL_PHYSICAL_IMPORTS">OFFSET('[68]TSE-Graphs'!$BK$42,0,0,COUNT('[68]TSE-Graphs'!$A$42:$A$258),1)</definedName>
    <definedName name="G1_CHART_17_dates">OFFSET('[68]TSE-Graphs'!$A$42,0,0,COUNT('[68]TSE-Graphs'!$A$42:$A$264),1)</definedName>
    <definedName name="G1_CHART_18_1_3_MONTH_ANNUALISED_P_GROWTH">OFFSET([65]TSE_Graphs!$AE$128,0,0,COUNT([65]TSE_Graphs!$A$128:$A$295),1)</definedName>
    <definedName name="G1_CHART_18_1_CPIX">OFFSET(#REF!,0,0,COUNT(#REF!),1)</definedName>
    <definedName name="G1_CHART_18_1_ELECTRICITY_PRODUCTION">OFFSET('[68]TSE-Graphs'!$AA$6,0,0,COUNT('[68]TSE-Graphs'!$A$6:$A$267),1)</definedName>
    <definedName name="G1_CHART_18_1_PRODUCTION">OFFSET('[68]TSE-Graphs'!$Y$6,0,0,COUNT('[68]TSE-Graphs'!$A$6:$A$258),1)</definedName>
    <definedName name="G1_CHART_18_1_PSCE">OFFSET([47]TSE_yoy!$Z$42,0,0,COUNT([47]TSE_yoy!$A$42:$A$180),1)</definedName>
    <definedName name="G1_CHART_18_1_Y_O_Y_P_GROWTH_">OFFSET([65]TSE_Graphs!$AF$128,0,0,COUNT([65]TSE_Graphs!$A$128:$A$295),1)</definedName>
    <definedName name="G1_CHART_18_2_COMMUNICATION">OFFSET(#REF!,0,0,COUNT(#REF!),1)</definedName>
    <definedName name="G1_CHART_18_2_ELECTRICITY_CONSUMPTION">OFFSET('[68]TSE-Graphs'!$AE$6,0,0,COUNT('[68]TSE-Graphs'!$A$6:$A$267),1)</definedName>
    <definedName name="G1_CHART_18_2_OTHER_LOANS_AND_ADVANCES">OFFSET([47]TSE_yoy!$Y$42,0,0,COUNT([47]TSE_yoy!$A$42:$A$180),1)</definedName>
    <definedName name="G1_CHART_18_2_SALES">OFFSET('[68]TSE-Graphs'!$AC$6,0,0,COUNT('[68]TSE-Graphs'!$A$6:$A$258),1)</definedName>
    <definedName name="G1_CHART_18_3_PERSONAL_CARE">OFFSET(#REF!,0,0,COUNT(#REF!),1)</definedName>
    <definedName name="G1_CHART_18_dates">OFFSET(#REF!,0,0,COUNT(#REF!),1)</definedName>
    <definedName name="G1_CHART_19_1_3_MONTH_ANNUALISED_P_GROWTH">OFFSET([65]TSE_Graphs!$BG$128,0,0,COUNT([65]TSE_Graphs!$A$128:$A$295),1)</definedName>
    <definedName name="G1_CHART_19_1_BUILDING_PLANS_PASSED">OFFSET('[68]TSE-Graphs'!$AU$6,0,0,COUNT('[68]TSE-Graphs'!$A$6:$A$267),1)</definedName>
    <definedName name="G1_CHART_19_1_CPIX">OFFSET(#REF!,0,0,COUNT(#REF!),1)</definedName>
    <definedName name="G1_CHART_19_1_Y_O_Y_P_GROWTH_">OFFSET([65]TSE_Graphs!$BH$128,0,0,COUNT([65]TSE_Graphs!$A$128:$A$295),1)</definedName>
    <definedName name="G1_CHART_19_2_BUILDINGS_COMPLETED">OFFSET('[68]TSE-Graphs'!$AW$6,0,0,COUNT('[68]TSE-Graphs'!$A$6:$A$258),1)</definedName>
    <definedName name="G1_CHART_19_2_BUILDINGS_COMPLETED_">OFFSET('[68]TSE-Graphs'!$AY$6,0,0,COUNT('[68]TSE-Graphs'!$A$6:$A$267),1)</definedName>
    <definedName name="G1_CHART_19_2_CLOTHING">OFFSET(#REF!,0,0,COUNT(#REF!),1)</definedName>
    <definedName name="G1_CHART_19_3_FOOTWEAR">OFFSET(#REF!,0,0,COUNT(#REF!),1)</definedName>
    <definedName name="G1_CHART_19_dates">OFFSET(#REF!,0,0,COUNT(#REF!),1)</definedName>
    <definedName name="G1_CHART_2_1_VERY_LOW">OFFSET(#REF!,0,0,COUNT(#REF!),1)</definedName>
    <definedName name="G1_CHART_2_2_MIDDLE">OFFSET(#REF!,0,0,COUNT(#REF!),1)</definedName>
    <definedName name="G1_CHART_2_3_VERY_HIGH">OFFSET(#REF!,0,0,COUNT(#REF!),1)</definedName>
    <definedName name="G1_CHART_2_dates">OFFSET(#REF!,0,0,COUNT(#REF!),1)</definedName>
    <definedName name="G1_CHART_20_1_VEHICLE_SALES">OFFSET('[68]TSE-Graphs'!$AJ$6,0,0,COUNT('[68]TSE-Graphs'!$A$6:$A$264),1)</definedName>
    <definedName name="G1_CHART_20_2_MOTOR_VEHICLE_PRODUCTION">OFFSET('[68]TSE-Graphs'!$AG$6,0,0,COUNT('[68]TSE-Graphs'!$A$6:$A$264),1)</definedName>
    <definedName name="G1_CHART_20_dates">OFFSET('[68]TSE-Graphs'!$A$6,0,0,COUNT('[68]TSE-Graphs'!$A$6:$A$264),1)</definedName>
    <definedName name="G1_CHART_21_1_CPIX">OFFSET(#REF!,0,0,COUNT(#REF!),1)</definedName>
    <definedName name="G1_CHART_21_1_PSCE">OFFSET([47]TSE_yoy!$Z$42,0,0,COUNT([47]TSE_yoy!$A$42:$A$180),1)</definedName>
    <definedName name="G1_CHART_21_2_HOUSING">OFFSET(#REF!,0,0,COUNT(#REF!),1)</definedName>
    <definedName name="G1_CHART_21_2_LEASING_FINANCE">OFFSET([47]TSE_yoy!$W$42,0,0,COUNT([47]TSE_yoy!$A$42:$A$180),1)</definedName>
    <definedName name="G1_CHART_21_3_FUEL_AND_POWER">OFFSET(#REF!,0,0,COUNT(#REF!),1)</definedName>
    <definedName name="G1_CHART_21_dates">OFFSET(#REF!,0,0,COUNT(#REF!),1)</definedName>
    <definedName name="G1_CHART_22_1_CPIX">OFFSET(#REF!,0,0,COUNT(#REF!),1)</definedName>
    <definedName name="G1_CHART_22_1_PSCE">OFFSET([47]TSE_yoy!$Z$42,0,0,COUNT([47]TSE_yoy!$A$42:$A$180),1)</definedName>
    <definedName name="G1_CHART_22_2_INSTALMENT_SALE_CREDIT">OFFSET([47]TSE_yoy!$V$42,0,0,COUNT([47]TSE_yoy!$A$42:$A$180),1)</definedName>
    <definedName name="G1_CHART_22_2_MEDICAL">OFFSET(#REF!,0,0,COUNT(#REF!),1)</definedName>
    <definedName name="G1_CHART_22_3_EDUCATION">OFFSET(#REF!,0,0,COUNT(#REF!),1)</definedName>
    <definedName name="G1_CHART_22_dates">OFFSET(#REF!,0,0,COUNT(#REF!),1)</definedName>
    <definedName name="G1_CHART_23_1_CPIX">OFFSET(#REF!,0,0,COUNT(#REF!),1)</definedName>
    <definedName name="G1_CHART_23_1_TOTAL_PMI_SEAS_ADJ">OFFSET('[68]TSE-Graphs'!$BS$122,0,0,COUNT('[68]TSE-Graphs'!$A$122:$A$258),1)</definedName>
    <definedName name="G1_CHART_23_2_TOTAL_TRANSPORT">OFFSET(#REF!,0,0,COUNT(#REF!),1)</definedName>
    <definedName name="G1_CHART_23_3_VEHICLE_TRANSPORT">OFFSET(#REF!,0,0,COUNT(#REF!),1)</definedName>
    <definedName name="G1_CHART_23_4_PUBLIC_TRANSPORT">OFFSET(#REF!,0,0,COUNT(#REF!),1)</definedName>
    <definedName name="G1_CHART_23_dates">OFFSET(#REF!,0,0,COUNT(#REF!),1)</definedName>
    <definedName name="G1_CHART_24_1_CPIX">OFFSET(#REF!,0,0,COUNT(#REF!),1)</definedName>
    <definedName name="G1_CHART_24_1_PPI__TOTAL">OFFSET([41]TSE_yoyFood!$B$106,0,0,COUNT([41]TSE_yoyFood!$A$106:$A$245),1)</definedName>
    <definedName name="G1_CHART_24_1_PSCE">OFFSET([47]TSE_yoy!$Z$42,0,0,COUNT([47]TSE_yoy!$A$54:$A$192),1)</definedName>
    <definedName name="G1_CHART_24_1_TOTAL_PPI">OFFSET([41]TSE_yoyFood!#REF!,0,0,COUNT([41]TSE_yoyFood!$A$10:$A$186),1)</definedName>
    <definedName name="G1_CHART_24_2_COMMODITIES">OFFSET(#REF!,0,0,COUNT(#REF!),1)</definedName>
    <definedName name="G1_CHART_24_2_CORE_PSCE">OFFSET([47]TSE_yoy!$AA$42,0,0,COUNT([47]TSE_yoy!$A$54:$A$192),1)</definedName>
    <definedName name="G1_CHART_24_2_FOOD_AT_MANUFACTURING_PROCESSED_FOOD">OFFSET([41]TSE_yoyFood!$L$106,0,0,COUNT([41]TSE_yoyFood!$A$106:$A$245),1)</definedName>
    <definedName name="G1_CHART_24_2_GRAIN_MILL_PRODUCTS">OFFSET([41]TSE_yoyFood!#REF!,0,0,COUNT([41]TSE_yoyFood!$A$85:$A$212),1)</definedName>
    <definedName name="G1_CHART_24_2_PPI_FOOD_AT_AGRICULTURE">OFFSET([41]TSE_yoyFood!#REF!,0,0,COUNT([41]TSE_yoyFood!$A$10:$A$186),1)</definedName>
    <definedName name="G1_CHART_24_3_FOOD_AT_MANUFACTURING">OFFSET([41]TSE_yoyFood!#REF!,0,0,COUNT([41]TSE_yoyFood!$A$10:$A$204),1)</definedName>
    <definedName name="G1_CHART_24_3_FOOD_AT_MANUFACTURING_PROCESSED_FOOD">OFFSET([41]TSE_yoyFood!#REF!,0,0,COUNT([41]TSE_yoyFood!$A$85:$A$212),1)</definedName>
    <definedName name="G1_CHART_24_3_GRAIN">OFFSET([41]TSE_yoyFood!#REF!,0,0,COUNT([41]TSE_yoyFood!$A$10:$A$186),1)</definedName>
    <definedName name="G1_CHART_24_3_GRAIN_MILL_PRODUCTS">OFFSET([41]TSE_yoyFood!$R$106,0,0,COUNT([41]TSE_yoyFood!$A$106:$A$245),1)</definedName>
    <definedName name="G1_CHART_24_3_INVESTMENTS">OFFSET([47]TSE_yoy!$T$42,0,0,COUNT([47]TSE_yoy!$A$54:$A$192),1)</definedName>
    <definedName name="G1_CHART_24_3_SERVICES">OFFSET(#REF!,0,0,COUNT(#REF!),1)</definedName>
    <definedName name="G1_CHART_24_dates">OFFSET(#REF!,0,0,COUNT(#REF!),1)</definedName>
    <definedName name="G1_CHART_25_1_CPIX">OFFSET(#REF!,0,0,COUNT(#REF!),1)</definedName>
    <definedName name="G1_CHART_25_1_PSCE">OFFSET([47]TSE_yoy!$Z$42,0,0,COUNT([47]TSE_yoy!$A$42:$A$180),1)</definedName>
    <definedName name="G1_CHART_25_2_PSCE_EXCLUDING_MORTGAGES">OFFSET([47]TSE_yoy!$AB$42,0,0,COUNT([47]TSE_yoy!$A$42:$A$180),1)</definedName>
    <definedName name="G1_CHART_25_2_TOTAL_ADMINISTERED_PRICES">OFFSET(#REF!,0,0,COUNT(#REF!),1)</definedName>
    <definedName name="G1_CHART_25_3_MORTGAGE_ADVANCES">OFFSET([47]TSE_yoy!$X$42,0,0,COUNT([47]TSE_yoy!$A$42:$A$180),1)</definedName>
    <definedName name="G1_CHART_25_3_REGULATED_ADMIN_PRICES">OFFSET(#REF!,0,0,COUNT(#REF!),1)</definedName>
    <definedName name="G1_CHART_25_4_NON_REGULATED_ADMIN_PRICES">OFFSET(#REF!,0,0,COUNT(#REF!),1)</definedName>
    <definedName name="G1_CHART_25_dates">OFFSET(#REF!,0,0,COUNT(#REF!),1)</definedName>
    <definedName name="G1_CHART_26_1_PPI__TOTAL">OFFSET([41]TSE_yoyFood!$B$106,0,0,COUNT([41]TSE_yoyFood!$A$106:$A$245),1)</definedName>
    <definedName name="G1_CHART_26_1_SERIES1">OFFSET('[68]TSE-Graphs'!$AL$102,0,0,COUNT('[68]TSE-Graphs'!$A$102:$A$258),1)</definedName>
    <definedName name="G1_CHART_26_1_TOTAL_PPI">OFFSET([41]TSE_yoyFood!#REF!,0,0,COUNT([41]TSE_yoyFood!$A$10:$A$188),1)</definedName>
    <definedName name="G1_CHART_26_1_TRACTOR_SALES">OFFSET('[68]TSE-Graphs'!$AM$102,0,0,COUNT('[68]TSE-Graphs'!$A$102:$A$268),1)</definedName>
    <definedName name="G1_CHART_26_2_FOOD_AT_AGRICULTURE_UNPROCESSED_FOOD">OFFSET([41]TSE_yoyFood!$C$106,0,0,COUNT([41]TSE_yoyFood!$A$106:$A$245),1)</definedName>
    <definedName name="G1_CHART_26_2_PPI_FOOD_AT_AGRICULTURE">OFFSET([41]TSE_yoyFood!#REF!,0,0,COUNT([41]TSE_yoyFood!$A$10:$A$188),1)</definedName>
    <definedName name="G1_CHART_26_3_SUGAR_CANE">OFFSET([41]TSE_yoyFood!$E$106,0,0,COUNT([41]TSE_yoyFood!$A$106:$A$245),1)</definedName>
    <definedName name="G1_CHART_26_dates">OFFSET([41]TSE_yoyFood!$A$106,0,0,COUNT([41]TSE_yoyFood!$A$106:$A$245),1)</definedName>
    <definedName name="G1_CHART_27_1_PSCE">OFFSET([47]TSE_yoy!$Z$42,0,0,COUNT([47]TSE_yoy!$A$42:$A$180),1)</definedName>
    <definedName name="G1_CHART_27_2_CORE_PSCE">OFFSET([47]TSE_yoy!$AA$42,0,0,COUNT([47]TSE_yoy!$A$42:$A$180),1)</definedName>
    <definedName name="G1_CHART_27_3_MORTGAGE_ADVANCES">OFFSET([47]TSE_yoy!$X$42,0,0,COUNT([47]TSE_yoy!$A$42:$A$180),1)</definedName>
    <definedName name="G1_CHART_27_dates">OFFSET([47]TSE_yoy!$A$42,0,0,COUNT([47]TSE_yoy!$A$42:$A$180),1)</definedName>
    <definedName name="G1_CHART_28_1_SERIES1">OFFSET('[68]TSE-Graphs'!#REF!,0,0,COUNT('[68]TSE-Graphs'!$A$6:$A$258),1)</definedName>
    <definedName name="G1_CHART_28_dates">OFFSET('[68]TSE-Graphs'!$A$6,0,0,COUNT('[68]TSE-Graphs'!$A$6:$A$258),1)</definedName>
    <definedName name="G1_CHART_3_1_TOTAL_CPIX">OFFSET(#REF!,0,0,COUNT(#REF!),1)</definedName>
    <definedName name="G1_CHART_3_2_HOUSING_">OFFSET(#REF!,0,0,COUNT(#REF!),1)</definedName>
    <definedName name="G1_CHART_3_3_FUEL_AND_POWER">OFFSET(#REF!,0,0,COUNT(#REF!),1)</definedName>
    <definedName name="G1_CHART_3_dates">OFFSET(#REF!,0,0,COUNT(#REF!),1)</definedName>
    <definedName name="G1_CHART_35_1_MOTOR_VEHICLE_PRODUCTION__S_A_">OFFSET('[68]TSE-Graphs'!$AG$6,0,0,COUNT('[68]TSE-Graphs'!$A$6:$A$264),1)</definedName>
    <definedName name="G1_CHART_35_2_DOMESTIC_NEW_VEHICLE_SALES">OFFSET('[68]TSE-Graphs'!$AI$6,0,0,COUNT('[68]TSE-Graphs'!$A$6:$A$264),1)</definedName>
    <definedName name="G1_CHART_35_dates">OFFSET('[68]TSE-Graphs'!$A$6,0,0,COUNT('[68]TSE-Graphs'!$A$6:$A$264),1)</definedName>
    <definedName name="G1_CHART_36_1_MANUFACTURING_PRODUCTION">OFFSET('[68]TSE-Q'!$Y$6,0,0,COUNT('[68]TSE-Q'!$A$6:$A$58),1)</definedName>
    <definedName name="G1_CHART_36_2_MANUFACTURING_GDP">OFFSET('[68]TSE-Q'!$AA$6,0,0,COUNT('[68]TSE-Q'!$A$6:$A$58),1)</definedName>
    <definedName name="G1_CHART_36_dates">OFFSET('[68]TSE-Q'!$A$6,0,0,COUNT('[68]TSE-Q'!$A$6:$A$58),1)</definedName>
    <definedName name="G1_CHART_37_1_GFCF__BUILDINGS_AND_CONSTRUCTION">OFFSET([65]TSE_Q!$AG$30,0,0,COUNT([65]TSE_Q!$A$30:$A$161),1)</definedName>
    <definedName name="G1_CHART_37_2_CEMENT_SALES">OFFSET([65]TSE_Q!$AJ$30,0,0,COUNT([65]TSE_Q!$A$30:$A$161),1)</definedName>
    <definedName name="G1_CHART_37_dates">OFFSET([65]TSE_Q!$A$30,0,0,COUNT([65]TSE_Q!$A$30:$A$161),1)</definedName>
    <definedName name="G1_CHART_38_1_GDP_ELECTRICITY_AND_WATER">OFFSET([65]TSE_Q!$W$6,0,0,COUNT([65]TSE_Q!$A$6:$A$158),1)</definedName>
    <definedName name="G1_CHART_38_2_ELECTRICITY_GENERATED">OFFSET([65]TSE_Q!$AA$6,0,0,COUNT([65]TSE_Q!$A$6:$A$158),1)</definedName>
    <definedName name="G1_CHART_38_dates">OFFSET([65]TSE_Q!$A$6,0,0,COUNT([65]TSE_Q!$A$6:$A$158),1)</definedName>
    <definedName name="G1_CHART_4_1_TOTAL_CPIX">OFFSET(#REF!,0,0,COUNT(#REF!),1)</definedName>
    <definedName name="G1_CHART_4_2_MEDICAL_CARE_AND_HEALTH">OFFSET(#REF!,0,0,COUNT(#REF!),1)</definedName>
    <definedName name="G1_CHART_4_3_EDUCATION">OFFSET(#REF!,0,0,COUNT(#REF!),1)</definedName>
    <definedName name="G1_CHART_4_dates">OFFSET(#REF!,0,0,COUNT(#REF!),1)</definedName>
    <definedName name="G1_CHART_42_1_GROSS_DOMESTIC_PRODUCT">OFFSET('[68]TSE-Q'!$AI$6,0,0,COUNT('[68]TSE-Q'!$A$6:$A$58),1)</definedName>
    <definedName name="G1_CHART_42_2_VALUE_ADDED_TAX">OFFSET('[68]TSE-Q'!$AJ$6,0,0,COUNT('[68]TSE-Q'!$A$6:$A$58),1)</definedName>
    <definedName name="G1_CHART_42_dates">OFFSET('[68]TSE-Q'!$A$6,0,0,COUNT('[68]TSE-Q'!$A$6:$A$58),1)</definedName>
    <definedName name="G1_CHART_43_1_BER_INDEX">OFFSET('[68]TSE-Q'!$U$6,0,0,COUNT('[68]TSE-Q'!$A$6:$A$158),1)</definedName>
    <definedName name="G1_CHART_43_1_SACOB_INDEX">OFFSET('[68]TSE-Q'!$V$6,0,0,COUNT('[68]TSE-Q'!$A$6:$A$158),1)</definedName>
    <definedName name="G1_CHART_43_dates">OFFSET('[68]TSE-Q'!$A$6,0,0,COUNT('[68]TSE-Q'!$A$6:$A$158),1)</definedName>
    <definedName name="G1_CHART_44_1_">OFFSET([65]TSE_Graphs!$AT$122,0,0,COUNT([65]TSE_Graphs!$A$122:$A$282),1)</definedName>
    <definedName name="G1_CHART_44_1_MANUFACTURING_PRODUCTION">OFFSET([65]TSE_Graphs!$E$128,0,0,COUNT([65]TSE_Graphs!$A$128:$A$296),1)</definedName>
    <definedName name="G1_CHART_44_1_PMI_TOTAL_SEAS_ADJ">OFFSET([65]G1!$AT$122,0,0,COUNT([65]TSE_Graphs!$A$122:$A$282),1)</definedName>
    <definedName name="G1_CHART_44_1_TOTAL_PMI_SEAS_ADJ">OFFSET([65]TSE_Graphs!$AT$122,0,0,COUNT([65]TSE_Graphs!$A$122:$A$278),1)</definedName>
    <definedName name="G1_CHART_44_dates">OFFSET([65]TSE_Graphs!$A$122,0,0,COUNT([65]TSE_Graphs!$A$122:$A$278),1)</definedName>
    <definedName name="G1_CHART_45_1_MANUFACTURING_PRODUCTION_ACTUAL">OFFSET('[68]TSE-Graphs'!$E$18,0,0,COUNT('[68]TSE-Graphs'!$A$18:$A$267),1)</definedName>
    <definedName name="G1_CHART_45_2_MANUFACTURING_SALES_ACTUAL">OFFSET('[68]TSE-Graphs'!$J$18,0,0,COUNT('[68]TSE-Graphs'!$A$18:$A$267),1)</definedName>
    <definedName name="G1_CHART_45_dates">OFFSET('[68]TSE-Graphs'!$A$18,0,0,COUNT('[68]TSE-Graphs'!$A$18:$A$267),1)</definedName>
    <definedName name="G1_CHART_46_1_ELECTRICITY_PRODUCTION">OFFSET('[68]TSE-Graphs'!$AB$6,0,0,COUNT('[68]TSE-Graphs'!$A$6:$A$267),1)</definedName>
    <definedName name="G1_CHART_46_2_ELECTRICITY_CONSUMPTION">OFFSET('[68]TSE-Graphs'!$AF$6,0,0,COUNT('[68]TSE-Graphs'!$A$6:$A$267),1)</definedName>
    <definedName name="G1_CHART_46_dates">OFFSET('[68]TSE-Graphs'!$A$6,0,0,COUNT('[68]TSE-Graphs'!$A$6:$A$267),1)</definedName>
    <definedName name="G1_CHART_47_1_BUILDING_PLANS_PASSED">OFFSET('[68]TSE-Graphs'!$AV$6,0,0,COUNT('[68]TSE-Graphs'!$A$6:$A$267),1)</definedName>
    <definedName name="G1_CHART_47_2_BUILDINGS_COMPLETED_">OFFSET('[68]TSE-Graphs'!$AZ$6,0,0,COUNT('[68]TSE-Graphs'!$A$6:$A$267),1)</definedName>
    <definedName name="G1_CHART_47_dates">OFFSET('[68]TSE-Graphs'!$A$6,0,0,COUNT('[68]TSE-Graphs'!$A$6:$A$267),1)</definedName>
    <definedName name="G1_CHART_48_1_BER_INDEX">OFFSET([65]TSE_Q!$S$26,0,0,COUNT([65]TSE_Q!$A$26:$A$166),1)</definedName>
    <definedName name="G1_CHART_48_1_MINING_PRODUCTION_GOLD_INCL">OFFSET('[68]TSE-Graphs'!$L$6,0,0,COUNT('[68]TSE-Graphs'!$A$6:$A$267),1)</definedName>
    <definedName name="G1_CHART_48_1_SACOB_INDEX">OFFSET([65]TSE_Q!$T$26,0,0,COUNT([65]TSE_Q!$A$26:$A$166),1)</definedName>
    <definedName name="G1_CHART_48_2_MINING_PRODUCTION_GOLD_EXCL">OFFSET('[68]TSE-Graphs'!$O$6,0,0,COUNT('[68]TSE-Graphs'!$A$6:$A$267),1)</definedName>
    <definedName name="G1_CHART_48_dates">OFFSET('[68]TSE-Graphs'!$A$6,0,0,COUNT('[68]TSE-Graphs'!$A$6:$A$267),1)</definedName>
    <definedName name="G1_CHART_5_1_PPI__TOTAL">OFFSET([41]TSE_yoyFood!$B$106,0,0,COUNT([41]TSE_yoyFood!$A$106:$A$245),1)</definedName>
    <definedName name="G1_CHART_5_1_TOTAL_CPIX">OFFSET(#REF!,0,0,COUNT(#REF!),1)</definedName>
    <definedName name="G1_CHART_5_1_TOTAL_PPI">OFFSET([41]TSE_yoyFood!#REF!,0,0,COUNT([41]TSE_yoyFood!$A$10:$A$181),1)</definedName>
    <definedName name="G1_CHART_5_2_COMMUNICATION">OFFSET(#REF!,0,0,COUNT(#REF!),1)</definedName>
    <definedName name="G1_CHART_5_2_FOOD_AT_AGRICULTURE_UNPROCESSED_FOOD">OFFSET([41]TSE_yoyFood!$C$106,0,0,COUNT([41]TSE_yoyFood!$A$106:$A$245),1)</definedName>
    <definedName name="G1_CHART_5_2_PPI_FOOD_AT_AGRICULTURE">OFFSET([41]TSE_yoyFood!#REF!,0,0,COUNT([41]TSE_yoyFood!$A$10:$A$181),1)</definedName>
    <definedName name="G1_CHART_5_3_GRAIN">OFFSET([41]TSE_yoyFood!$D$106,0,0,COUNT([41]TSE_yoyFood!$A$106:$A$245),1)</definedName>
    <definedName name="G1_CHART_5_3_PERSONAL_CARE">OFFSET(#REF!,0,0,COUNT(#REF!),1)</definedName>
    <definedName name="G1_CHART_5_dates">OFFSET(#REF!,0,0,COUNT(#REF!),1)</definedName>
    <definedName name="G1_CHART_50_1_BER_INDEX">OFFSET([65]TSE_Q!$S$46,0,0,COUNT([65]TSE_Q!$A$46:$A$167),1)</definedName>
    <definedName name="G1_CHART_50_1_SACOB_INDEX">OFFSET([65]TSE_Q!$T$46,0,0,COUNT([65]TSE_Q!$A$46:$A$167),1)</definedName>
    <definedName name="G1_CHART_50_dates">OFFSET([65]TSE_Q!$A$46,0,0,COUNT([65]TSE_Q!$A$46:$A$167),1)</definedName>
    <definedName name="G1_CHART_52_1_3_MONTH_ANNUALISED_P_GROWTH">OFFSET([65]TSE_Graphs!$I$128,0,0,COUNT([65]TSE_Graphs!$A$128:$A$295),1)</definedName>
    <definedName name="G1_CHART_52_1_Y_O_Y_P_GROWTH_">OFFSET([65]TSE_Graphs!$J$128,0,0,COUNT([65]TSE_Graphs!$A$128:$A$295),1)</definedName>
    <definedName name="G1_CHART_52_dates">OFFSET([65]TSE_Graphs!$A$128,0,0,COUNT([65]TSE_Graphs!$A$128:$A$295),1)</definedName>
    <definedName name="G1_CHART_53_1_3_MONTH_ANNUALISED_P_GROWTH">OFFSET([65]TSE_Graphs!$AJ$128,0,0,COUNT([65]TSE_Graphs!$A$128:$A$295),1)</definedName>
    <definedName name="G1_CHART_53_1_Y_O_Y_P_GROWTH_">OFFSET([65]TSE_Graphs!$AK$128,0,0,COUNT([65]TSE_Graphs!$A$128:$A$295),1)</definedName>
    <definedName name="G1_CHART_53_dates">OFFSET([65]TSE_Graphs!$A$128,0,0,COUNT([65]TSE_Graphs!$A$128:$A$295),1)</definedName>
    <definedName name="G1_CHART_54_1_3_MONTH_ANNUALISED_P_GROWTH">OFFSET([65]TSE_Graphs!$BL$128,0,0,COUNT([65]TSE_Graphs!$A$128:$A$295),1)</definedName>
    <definedName name="G1_CHART_54_1_Y_O_Y_P_GROWTH_">OFFSET([65]TSE_Graphs!$BM$128,0,0,COUNT([65]TSE_Graphs!$A$128:$A$295),1)</definedName>
    <definedName name="G1_CHART_54_dates">OFFSET([65]TSE_Graphs!$A$128,0,0,COUNT([65]TSE_Graphs!$A$128:$A$295),1)</definedName>
    <definedName name="G1_CHART_55_1_3_MONTH_ANNUALISED_P_GROWTH">OFFSET([65]TSE_Graphs!$M$128,0,0,COUNT([65]TSE_Graphs!$A$128:$A$298),1)</definedName>
    <definedName name="G1_CHART_55_1_Y_O_Y_P_GROWTH_">OFFSET([65]TSE_Graphs!$N$128,0,0,COUNT([65]TSE_Graphs!$A$128:$A$298),1)</definedName>
    <definedName name="G1_CHART_55_dates">OFFSET([65]TSE_Graphs!$A$128,0,0,COUNT([65]TSE_Graphs!$A$128:$A$298),1)</definedName>
    <definedName name="G1_CHART_56_1_P_CHANGE_Y_O_Y">OFFSET(#REF!,0,0,COUNT(#REF!),1)</definedName>
    <definedName name="G1_CHART_56_1_SEAS_ADJ__2000_100">OFFSET(#REF!,0,0,COUNT(#REF!),1)</definedName>
    <definedName name="G1_CHART_56_dates">OFFSET(#REF!,0,0,COUNT(#REF!),1)</definedName>
    <definedName name="G1_CHART_6_1_TOTAL_HEADLINE_CPI">OFFSET(#REF!,0,0,COUNT(#REF!),1)</definedName>
    <definedName name="G1_CHART_6_1_TOTAL_PPI">OFFSET([41]TSE_yoyFood!#REF!,0,0,COUNT([41]TSE_yoyFood!$A$10:$A$181),1)</definedName>
    <definedName name="G1_CHART_6_2_PETROL">OFFSET(#REF!,0,0,COUNT(#REF!),1)</definedName>
    <definedName name="G1_CHART_6_2_PPI_FOOD_AT_AGRICULTURE">OFFSET([41]TSE_yoyFood!#REF!,0,0,COUNT([41]TSE_yoyFood!$A$10:$A$181),1)</definedName>
    <definedName name="G1_CHART_6_3_DIESEL">OFFSET(#REF!,0,0,COUNT(#REF!),1)</definedName>
    <definedName name="G1_CHART_6_3_SUGAR_CANE">OFFSET([41]TSE_yoyFood!#REF!,0,0,COUNT([41]TSE_yoyFood!$A$10:$A$181),1)</definedName>
    <definedName name="G1_CHART_6_dates">OFFSET(#REF!,0,0,COUNT(#REF!),1)</definedName>
    <definedName name="G1_CHART_7_1_TOTAL_CPIX">OFFSET(#REF!,0,0,COUNT(#REF!),1)</definedName>
    <definedName name="G1_CHART_7_1_TOTAL_PPI">OFFSET([41]TSE_yoyFood!#REF!,0,0,COUNT([41]TSE_yoyFood!$A$10:$A$181),1)</definedName>
    <definedName name="G1_CHART_7_2_PPI_FOOD_AT_MANUFACTURING">OFFSET([41]TSE_yoyFood!#REF!,0,0,COUNT([41]TSE_yoyFood!$A$10:$A$181),1)</definedName>
    <definedName name="G1_CHART_7_2_TOTAL_TRANSPORT">OFFSET(#REF!,0,0,COUNT(#REF!),1)</definedName>
    <definedName name="G1_CHART_7_3_GRAIN_MILL_PRODUCTS">OFFSET([41]TSE_yoyFood!#REF!,0,0,COUNT([41]TSE_yoyFood!$A$10:$A$181),1)</definedName>
    <definedName name="G1_CHART_7_3_VEHICLES">OFFSET(#REF!,0,0,COUNT(#REF!),1)</definedName>
    <definedName name="G1_CHART_7_4_PUBLIC_TRANSPORT">OFFSET(#REF!,0,0,COUNT(#REF!),1)</definedName>
    <definedName name="G1_CHART_7_dates">OFFSET(#REF!,0,0,COUNT(#REF!),1)</definedName>
    <definedName name="G1_CHART_8_1_PPI__TOTAL">OFFSET([41]TSE_yoyFood!$B$106,0,0,COUNT([41]TSE_yoyFood!$A$106:$A$245),1)</definedName>
    <definedName name="G1_CHART_8_1_TOTAL_CPIX">OFFSET(#REF!,0,0,COUNT(#REF!),1)</definedName>
    <definedName name="G1_CHART_8_1_TOTAL_PPI">OFFSET([41]TSE_yoyFood!#REF!,0,0,COUNT([41]TSE_yoyFood!$A$10:$A$204),1)</definedName>
    <definedName name="G1_CHART_8_2_ALCOHOL">OFFSET(#REF!,0,0,COUNT(#REF!),1)</definedName>
    <definedName name="G1_CHART_8_2_FOOD_AT_MANUFACTURING_PROCESSED_FOOD">OFFSET([41]TSE_yoyFood!$L$106,0,0,COUNT([41]TSE_yoyFood!$A$106:$A$245),1)</definedName>
    <definedName name="G1_CHART_8_2_PPI_FOOD_AT_MANUFACTURING">OFFSET([41]TSE_yoyFood!#REF!,0,0,COUNT([41]TSE_yoyFood!$A$10:$A$203),1)</definedName>
    <definedName name="G1_CHART_8_3_CIGARETTES">OFFSET(#REF!,0,0,COUNT(#REF!),1)</definedName>
    <definedName name="G1_CHART_8_3_SUGAR">OFFSET([41]TSE_yoyFood!$S$106,0,0,COUNT([41]TSE_yoyFood!$A$106:$A$245),1)</definedName>
    <definedName name="G1_CHART_8_dates">OFFSET(#REF!,0,0,COUNT(#REF!),1)</definedName>
    <definedName name="G1_CHART_9_1_PPI__TOTAL">OFFSET([41]TSE_yoyFood!$B$106,0,0,COUNT([41]TSE_yoyFood!$A$106:$A$245),1)</definedName>
    <definedName name="G1_CHART_9_1_TOTAL_PPI">OFFSET([41]TSE_yoyFood!#REF!,0,0,COUNT([41]TSE_yoyFood!$A$10:$A$181),1)</definedName>
    <definedName name="G1_CHART_9_2_FOOD_AT_AGRICULTURE_UNPROCESSED_FOOD">OFFSET([41]TSE_yoyFood!$C$106,0,0,COUNT([41]TSE_yoyFood!$A$106:$A$245),1)</definedName>
    <definedName name="G1_CHART_9_2_PPI_FOOD_AT_AGRICULTURE">OFFSET([41]TSE_yoyFood!#REF!,0,0,COUNT([41]TSE_yoyFood!$A$10:$A$181),1)</definedName>
    <definedName name="G1_CHART_9_3_VEGETABLES_AND_DRIED_BEANS">OFFSET([41]TSE_yoyFood!$G$106,0,0,COUNT([41]TSE_yoyFood!$A$106:$A$245),1)</definedName>
    <definedName name="G1_CHART_9_4_FRUIT">OFFSET([41]TSE_yoyFood!$H$106,0,0,COUNT([41]TSE_yoyFood!$A$106:$A$245),1)</definedName>
    <definedName name="G1_CHART_9_dates">OFFSET([41]TSE_yoyFood!$A$106,0,0,COUNT([41]TSE_yoyFood!$A$106:$A$245),1)</definedName>
    <definedName name="G2_CHART_1_1_M1">OFFSET([47]TSE_mom!$F$44,0,0,COUNT([47]TSE_mom!$A$44:$A$184),1)</definedName>
    <definedName name="G2_CHART_1_2_M2">OFFSET([47]TSE_mom!$H$44,0,0,COUNT([47]TSE_mom!$A$44:$A$184),1)</definedName>
    <definedName name="G2_CHART_1_3_M3">OFFSET([47]TSE_mom!$J$44,0,0,COUNT([47]TSE_mom!$A$44:$A$184),1)</definedName>
    <definedName name="G2_CHART_1_dates">OFFSET([47]TSE_mom!$A$44,0,0,COUNT([47]TSE_mom!$A$44:$A$184),1)</definedName>
    <definedName name="G2_CHART_10_1_PPI__TOTAL">OFFSET([41]TSE_yoy!$E$164,0,0,COUNT([41]TSE_yoy!$A$164:$A$289),1)</definedName>
    <definedName name="G2_CHART_10_1_TOTAL_CPIX">OFFSET(#REF!,0,0,COUNT(#REF!),1)</definedName>
    <definedName name="G2_CHART_10_1_TOTAL_PPI">OFFSET([41]TSE_yoy!#REF!,0,0,COUNT([41]TSE_yoy!$A$68:$A$249),1)</definedName>
    <definedName name="G2_CHART_10_2_FOOD_CPIX">OFFSET(#REF!,0,0,COUNT(#REF!),1)</definedName>
    <definedName name="G2_CHART_10_2_LEATHER_AND__LEATHER_PRODUCTS">OFFSET([41]TSE_yoy!$W$164,0,0,COUNT([41]TSE_yoy!$A$164:$A$289),1)</definedName>
    <definedName name="G2_CHART_10_2_WOOD_AND_WOOD_PRODUCTS">OFFSET([41]TSE_yoy!#REF!,0,0,COUNT([41]TSE_yoy!$A$68:$A$249),1)</definedName>
    <definedName name="G2_CHART_10_3_FOOTWEAR">OFFSET([41]TSE_yoy!$X$164,0,0,COUNT([41]TSE_yoy!$A$164:$A$289),1)</definedName>
    <definedName name="G2_CHART_10_3_MILK">OFFSET(#REF!,0,0,COUNT(#REF!),1)</definedName>
    <definedName name="G2_CHART_10_3_PAPER_PRODUCTS_AND_PRINTING">OFFSET([41]TSE_yoy!#REF!,0,0,COUNT([41]TSE_yoy!$A$68:$A$249),1)</definedName>
    <definedName name="G2_CHART_10_dates">OFFSET(#REF!,0,0,COUNT(#REF!),1)</definedName>
    <definedName name="G2_CHART_1033_1_FOOD_CPIX">OFFSET(#REF!,0,0,COUNT(#REF!),1)</definedName>
    <definedName name="G2_CHART_1033_2_CPIX">OFFSET(#REF!,0,0,COUNT(#REF!),1)</definedName>
    <definedName name="G2_CHART_1033_3_GRAIN">OFFSET(#REF!,0,0,COUNT(#REF!),1)</definedName>
    <definedName name="G2_CHART_1033_dates">OFFSET(#REF!,0,0,COUNT(#REF!),1)</definedName>
    <definedName name="G2_CHART_1034_1_CPIX">OFFSET(#REF!,0,0,COUNT(#REF!),1)</definedName>
    <definedName name="G2_CHART_1034_2_FOOD_CPIX">OFFSET(#REF!,0,0,COUNT(#REF!),1)</definedName>
    <definedName name="G2_CHART_1034_3_MEAT">OFFSET(#REF!,0,0,COUNT(#REF!),1)</definedName>
    <definedName name="G2_CHART_1034_dates">OFFSET(#REF!,0,0,COUNT(#REF!),1)</definedName>
    <definedName name="G2_CHART_1036_1_CPIX">OFFSET(#REF!,0,0,COUNT(#REF!),1)</definedName>
    <definedName name="G2_CHART_1036_2_FOOD_CPIX">OFFSET(#REF!,0,0,COUNT(#REF!),1)</definedName>
    <definedName name="G2_CHART_1036_3_FISH">OFFSET(#REF!,0,0,COUNT(#REF!),1)</definedName>
    <definedName name="G2_CHART_1036_dates">OFFSET(#REF!,0,0,COUNT(#REF!),1)</definedName>
    <definedName name="G2_CHART_1037_1_CPIX">OFFSET(#REF!,0,0,COUNT(#REF!),1)</definedName>
    <definedName name="G2_CHART_1037_2_FOOD_CPIX">OFFSET(#REF!,0,0,COUNT(#REF!),1)</definedName>
    <definedName name="G2_CHART_1037_3_MILK">OFFSET(#REF!,0,0,COUNT(#REF!),1)</definedName>
    <definedName name="G2_CHART_1037_dates">OFFSET(#REF!,0,0,COUNT(#REF!),1)</definedName>
    <definedName name="G2_CHART_1038_1_CPIX">OFFSET(#REF!,0,0,COUNT(#REF!),1)</definedName>
    <definedName name="G2_CHART_1038_2_FOOD_CPIX">OFFSET(#REF!,0,0,COUNT(#REF!),1)</definedName>
    <definedName name="G2_CHART_1038_3_VEGIES">OFFSET(#REF!,0,0,COUNT(#REF!),1)</definedName>
    <definedName name="G2_CHART_1038_dates">OFFSET(#REF!,0,0,COUNT(#REF!),1)</definedName>
    <definedName name="G2_CHART_1040_1_CPIX">OFFSET(#REF!,0,0,COUNT(#REF!),1)</definedName>
    <definedName name="G2_CHART_1040_2_FOOD_CPIX">OFFSET(#REF!,0,0,COUNT(#REF!),1)</definedName>
    <definedName name="G2_CHART_1040_3_FRUIT">OFFSET(#REF!,0,0,COUNT(#REF!),1)</definedName>
    <definedName name="G2_CHART_1040_dates">OFFSET(#REF!,0,0,COUNT(#REF!),1)</definedName>
    <definedName name="G2_CHART_1042_1_CPIX">OFFSET(#REF!,0,0,COUNT(#REF!),1)</definedName>
    <definedName name="G2_CHART_1042_2_FOOD_CPIX">OFFSET(#REF!,0,0,COUNT(#REF!),1)</definedName>
    <definedName name="G2_CHART_1042_3_SUGAR">OFFSET(#REF!,0,0,COUNT(#REF!),1)</definedName>
    <definedName name="G2_CHART_1042_dates">OFFSET(#REF!,0,0,COUNT(#REF!),1)</definedName>
    <definedName name="G2_CHART_1043_1_CPIX">OFFSET(#REF!,0,0,COUNT(#REF!),1)</definedName>
    <definedName name="G2_CHART_1043_1_TOTAL_CPIX">OFFSET(#REF!,0,0,COUNT(#REF!),1)</definedName>
    <definedName name="G2_CHART_1043_2_FOOD_CPIX">OFFSET(#REF!,0,0,COUNT(#REF!),1)</definedName>
    <definedName name="G2_CHART_1043_3_COFFEE">OFFSET(#REF!,0,0,COUNT(#REF!),1)</definedName>
    <definedName name="G2_CHART_1043_dates">OFFSET(#REF!,0,0,COUNT(#REF!),1)</definedName>
    <definedName name="G2_CHART_1044_1_TOTAL_CPIX">OFFSET(#REF!,0,0,COUNT(#REF!),1)</definedName>
    <definedName name="G2_CHART_1044_2_CLOTHING_">OFFSET(#REF!,0,0,COUNT(#REF!),1)</definedName>
    <definedName name="G2_CHART_1044_3_FOOTWEAR">OFFSET(#REF!,0,0,COUNT(#REF!),1)</definedName>
    <definedName name="G2_CHART_1044_dates">OFFSET(#REF!,0,0,COUNT(#REF!),1)</definedName>
    <definedName name="G2_CHART_1045_1_CPIX">OFFSET(#REF!,0,0,COUNT(#REF!),1)</definedName>
    <definedName name="G2_CHART_1045_2_FOOD_CPIX">OFFSET(#REF!,0,0,COUNT(#REF!),1)</definedName>
    <definedName name="G2_CHART_1045_3_NON_ALCOHOLIC_BEVERAGES">OFFSET(#REF!,0,0,COUNT(#REF!),1)</definedName>
    <definedName name="G2_CHART_1045_dates">OFFSET(#REF!,0,0,COUNT(#REF!),1)</definedName>
    <definedName name="G2_CHART_1046_1_TOTAL_HEADLINE_CPI">OFFSET(#REF!,0,0,COUNT(#REF!),1)</definedName>
    <definedName name="G2_CHART_1046_2_ALCOHOL">OFFSET(#REF!,0,0,COUNT(#REF!),1)</definedName>
    <definedName name="G2_CHART_1046_3_CIGARETTES">OFFSET(#REF!,0,0,COUNT(#REF!),1)</definedName>
    <definedName name="G2_CHART_1046_dates">OFFSET(#REF!,0,0,COUNT(#REF!),1)</definedName>
    <definedName name="G2_CHART_11_1_PPI__TOTAL">OFFSET([41]TSE_yoy!$E$164,0,0,COUNT([41]TSE_yoy!$A$164:$A$289),1)</definedName>
    <definedName name="G2_CHART_11_1_TOTAL_PPI">OFFSET([41]TSE_yoy!#REF!,0,0,COUNT([41]TSE_yoy!$A$68:$A$252),1)</definedName>
    <definedName name="G2_CHART_11_2_CHEMICALS_AND__CHEMICAL_PRODUCTS">OFFSET([41]TSE_yoy!$AA$164,0,0,COUNT([41]TSE_yoy!$A$164:$A$289),1)</definedName>
    <definedName name="G2_CHART_11_2_NON_ELECTRICAL_MACHINERY">OFFSET([41]TSE_yoy!#REF!,0,0,COUNT([41]TSE_yoy!$A$68:$A$252),1)</definedName>
    <definedName name="G2_CHART_11_2_NON_ELECTRICAL_MACHINERY_AND_EQUIPMENT">OFFSET([41]TSE_yoy!#REF!,0,0,COUNT([41]TSE_yoy!$A$68:$A$253),1)</definedName>
    <definedName name="G2_CHART_11_3_ELECTRICAL_MACHINERY">OFFSET([41]TSE_yoy!#REF!,0,0,COUNT([41]TSE_yoy!$A$68:$A$252),1)</definedName>
    <definedName name="G2_CHART_11_3_ELECTRICAL_MACHINERY_AND_APPARATUS">OFFSET([41]TSE_yoy!#REF!,0,0,COUNT([41]TSE_yoy!$A$68:$A$253),1)</definedName>
    <definedName name="G2_CHART_11_3_RUBBER_AND_PLASTIC_PRODUCTS">OFFSET([41]TSE_yoy!$AB$164,0,0,COUNT([41]TSE_yoy!$A$164:$A$289),1)</definedName>
    <definedName name="G2_CHART_11_dates">OFFSET([41]TSE_yoy!$A$164,0,0,COUNT([41]TSE_yoy!$A$164:$A$289),1)</definedName>
    <definedName name="G2_CHART_12_1_PPI__TOTAL">OFFSET([41]TSE_yoy!$E$164,0,0,COUNT([41]TSE_yoy!$A$164:$A$289),1)</definedName>
    <definedName name="G2_CHART_12_1_TOTAL_PPI">OFFSET([41]TSE_yoy!#REF!,0,0,COUNT([41]TSE_yoy!$A$68:$A$252),1)</definedName>
    <definedName name="G2_CHART_12_2_ELECTRICAL_MACHINERY_AND_APPARATUS">OFFSET([41]TSE_yoy!$AH$164,0,0,COUNT([41]TSE_yoy!$A$164:$A$289),1)</definedName>
    <definedName name="G2_CHART_12_2_NON_METALLIC__MINERAL_PRODUCTS">OFFSET([41]TSE_yoy!#REF!,0,0,COUNT([41]TSE_yoy!$A$68:$A$253),1)</definedName>
    <definedName name="G2_CHART_12_2_NON_METALLIC_MINERAL_PRODUCTS">OFFSET([41]TSE_yoy!#REF!,0,0,COUNT([41]TSE_yoy!$A$68:$A$252),1)</definedName>
    <definedName name="G2_CHART_12_3_METAL_PRODUCTS">OFFSET([41]TSE_yoy!#REF!,0,0,COUNT([41]TSE_yoy!$A$68:$A$253),1)</definedName>
    <definedName name="G2_CHART_12_3_NON_ELECTRICAL_MACHINERY_AND_EQUIPMENT">OFFSET([41]TSE_yoy!$AF$164,0,0,COUNT([41]TSE_yoy!$A$164:$A$289),1)</definedName>
    <definedName name="G2_CHART_12_dates">OFFSET([41]TSE_yoy!$A$164,0,0,COUNT([41]TSE_yoy!$A$164:$A$289),1)</definedName>
    <definedName name="G2_CHART_13_1_PPI__TOTAL">OFFSET([41]TSE_yoy!$E$164,0,0,COUNT([41]TSE_yoy!$A$164:$A$289),1)</definedName>
    <definedName name="G2_CHART_13_1_TOTAL_PPI">OFFSET([41]TSE_yoy!#REF!,0,0,COUNT([41]TSE_yoy!$A$68:$A$252),1)</definedName>
    <definedName name="G2_CHART_13_2_MEDICAL__PRECISION__AND_OPTICAL_INSTRUMENTS">OFFSET([41]TSE_yoy!#REF!,0,0,COUNT([41]TSE_yoy!$A$68:$A$253),1)</definedName>
    <definedName name="G2_CHART_13_2_MEDICAL_EQUIPMENT">OFFSET([41]TSE_yoy!#REF!,0,0,COUNT([41]TSE_yoy!$A$68:$A$252),1)</definedName>
    <definedName name="G2_CHART_13_2_TRANSPORT_EQUIPMENT">OFFSET([41]TSE_yoy!$AL$164,0,0,COUNT([41]TSE_yoy!$A$164:$A$289),1)</definedName>
    <definedName name="G2_CHART_13_3_MEDICAL__PRECISION__AND_OPTICAL_INSTRUMENTS">OFFSET([41]TSE_yoy!#REF!,0,0,COUNT([41]TSE_yoy!$A$164:$A$289),1)</definedName>
    <definedName name="G2_CHART_13_3_TRANSPORT_EQUIPMENT">OFFSET([41]TSE_yoy!#REF!,0,0,COUNT([41]TSE_yoy!$A$68:$A$253),1)</definedName>
    <definedName name="G2_CHART_13_dates">OFFSET([41]TSE_yoy!$A$164,0,0,COUNT([41]TSE_yoy!$A$164:$A$289),1)</definedName>
    <definedName name="G2_CHART_14_1_BRENT_CRUDE_OIL_PRICE_">OFFSET('[68]TSE-Graphs'!$ES$66,0,0,COUNT('[68]TSE-Graphs'!$A$66:$A$258),1)</definedName>
    <definedName name="G2_CHART_14_1_BRENT_CRUDE_USSPERBARREL_">OFFSET('[68]TSE-Graphs'!$ES$78,0,0,COUNT('[68]TSE-Graphs'!$A$78:$A$265),1)</definedName>
    <definedName name="G2_CHART_14_1_DIESEL_WHOLESALE_PRICE">OFFSET('[68]TSE-Graphs'!$EU$66,0,0,COUNT('[68]TSE-Graphs'!$A$66:$A$258),1)</definedName>
    <definedName name="G2_CHART_14_1_PPI__TOTAL">OFFSET([41]TSE_yoy!$E$164,0,0,COUNT([41]TSE_yoy!$A$164:$A$289),1)</definedName>
    <definedName name="G2_CHART_14_1_TOTAL_PPI">OFFSET([41]TSE_yoy!#REF!,0,0,COUNT([41]TSE_yoy!$A$68:$A$252),1)</definedName>
    <definedName name="G2_CHART_14_2_DIESEL_10CPERLITRE">OFFSET('[68]TSE-Graphs'!$EU$78,0,0,COUNT('[68]TSE-Graphs'!$A$78:$A$265),1)</definedName>
    <definedName name="G2_CHART_14_2_NON_METALLIC__MINERAL_PRODUCTS">OFFSET([41]TSE_yoy!$AC$164,0,0,COUNT([41]TSE_yoy!$A$164:$A$289),1)</definedName>
    <definedName name="G2_CHART_14_2_PETROL_PUMP_PRICE">OFFSET('[68]TSE-Graphs'!$ET$66,0,0,COUNT('[68]TSE-Graphs'!$A$66:$A$258),1)</definedName>
    <definedName name="G2_CHART_14_2_PETROLEUM_AND_COAL_PRODUCTS">OFFSET([41]TSE_yoy!#REF!,0,0,COUNT([41]TSE_yoy!$A$68:$A$252),1)</definedName>
    <definedName name="G2_CHART_14_2_PRODUCTS_OF__PETROLEUM_AND_COAL">OFFSET([41]TSE_yoy!#REF!,0,0,COUNT([41]TSE_yoy!$A$68:$A$253),1)</definedName>
    <definedName name="G2_CHART_14_3_BASIC_METALS">OFFSET([41]TSE_yoy!$AD$164,0,0,COUNT([41]TSE_yoy!$A$164:$A$289),1)</definedName>
    <definedName name="G2_CHART_14_3_CHEMICALS_AND__CHEMICAL_PRODUCTS">OFFSET([41]TSE_yoy!#REF!,0,0,COUNT([41]TSE_yoy!$A$68:$A$253),1)</definedName>
    <definedName name="G2_CHART_14_3_CHEMICALS_AND_CHEMICAL_PRODUCTS">OFFSET([41]TSE_yoy!#REF!,0,0,COUNT([41]TSE_yoy!$A$68:$A$252),1)</definedName>
    <definedName name="G2_CHART_14_3_PETROL_10CPERLITRE">OFFSET('[68]TSE-Graphs'!$ET$78,0,0,COUNT('[68]TSE-Graphs'!$A$78:$A$265),1)</definedName>
    <definedName name="G2_CHART_14_dates">OFFSET([41]TSE_yoy!$A$164,0,0,COUNT([41]TSE_yoy!$A$164:$A$289),1)</definedName>
    <definedName name="G2_CHART_15_1_LABOUR_PRODUCTIVITY">OFFSET('[68]TSE-Q'!$B$6,0,0,COUNT('[68]TSE-Q'!$A$6:$A$58),1)</definedName>
    <definedName name="G2_CHART_15_1_UNIT_LABOUR_COSTS">OFFSET('[68]TSE-Q'!$C$6,0,0,COUNT('[68]TSE-Q'!$A$6:$A$58),1)</definedName>
    <definedName name="G2_CHART_15_2_REAL_WAGES">OFFSET('[68]TSE-Q'!$D$6,0,0,COUNT('[68]TSE-Q'!$A$6:$A$58),1)</definedName>
    <definedName name="G2_CHART_15_dates">OFFSET('[68]TSE-Q'!$A$6,0,0,COUNT('[68]TSE-Q'!$A$6:$A$58),1)</definedName>
    <definedName name="G2_CHART_16_1_M3_MONEY_SUPPLY">OFFSET('[68]TSE-Graphs'!#REF!,0,0,COUNT('[68]TSE-Graphs'!$A$6:$A$258),1)</definedName>
    <definedName name="G2_CHART_16_2_CREDIT_TO_THE_PRIVATE_SECTOR">OFFSET('[68]TSE-Graphs'!#REF!,0,0,COUNT('[68]TSE-Graphs'!$A$6:$A$258),1)</definedName>
    <definedName name="G2_CHART_16_dates">OFFSET('[68]TSE-Graphs'!$A$6,0,0,COUNT('[68]TSE-Graphs'!$A$6:$A$258),1)</definedName>
    <definedName name="G2_CHART_17_1_TOTAL_CPIX">OFFSET(#REF!,0,0,COUNT(#REF!),1)</definedName>
    <definedName name="G2_CHART_17_2_FOOD_CPIX">OFFSET(#REF!,0,0,COUNT(#REF!),1)</definedName>
    <definedName name="G2_CHART_17_3_FISH">OFFSET(#REF!,0,0,COUNT(#REF!),1)</definedName>
    <definedName name="G2_CHART_17_dates">OFFSET(#REF!,0,0,COUNT(#REF!),1)</definedName>
    <definedName name="G2_CHART_18_1_TOTAL_CPIX">OFFSET(#REF!,0,0,COUNT(#REF!),1)</definedName>
    <definedName name="G2_CHART_18_2_FOOD_CPIX">OFFSET(#REF!,0,0,COUNT(#REF!),1)</definedName>
    <definedName name="G2_CHART_18_3_FRUIT">OFFSET(#REF!,0,0,COUNT(#REF!),1)</definedName>
    <definedName name="G2_CHART_18_dates">OFFSET(#REF!,0,0,COUNT(#REF!),1)</definedName>
    <definedName name="G2_CHART_19_1_TOTAL_CPIX">OFFSET(#REF!,0,0,COUNT(#REF!),1)</definedName>
    <definedName name="G2_CHART_19_1_TOTAL_PPI">OFFSET([41]TSE_yoy!#REF!,0,0,COUNT([41]TSE_yoy!$A$8:$A$231),1)</definedName>
    <definedName name="G2_CHART_19_2_FOOD_CPIX">OFFSET(#REF!,0,0,COUNT(#REF!),1)</definedName>
    <definedName name="G2_CHART_19_2_LOCAL_">OFFSET([41]TSE_yoy!#REF!,0,0,COUNT([41]TSE_yoy!$A$8:$A$231),1)</definedName>
    <definedName name="G2_CHART_19_3_IMPORTED">OFFSET([41]TSE_yoy!#REF!,0,0,COUNT([41]TSE_yoy!$A$8:$A$231),1)</definedName>
    <definedName name="G2_CHART_19_3_SUGAR">OFFSET(#REF!,0,0,COUNT(#REF!),1)</definedName>
    <definedName name="G2_CHART_19_dates">OFFSET(#REF!,0,0,COUNT(#REF!),1)</definedName>
    <definedName name="G2_CHART_2_1_CPIX">OFFSET(#REF!,0,0,COUNT(#REF!),1)</definedName>
    <definedName name="G2_CHART_2_1_TOTAL_CREDIT_EXTENSION">OFFSET([47]TSE_mom!$S$44,0,0,COUNT([47]TSE_mom!$A$44:$A$184),1)</definedName>
    <definedName name="G2_CHART_2_2_FOOD_CPIX">OFFSET(#REF!,0,0,COUNT(#REF!),1)</definedName>
    <definedName name="G2_CHART_2_2_PSCE">OFFSET([47]TSE_mom!$AA$44,0,0,COUNT([47]TSE_mom!$A$44:$A$184),1)</definedName>
    <definedName name="G2_CHART_2_3_MEAT">OFFSET(#REF!,0,0,COUNT(#REF!),1)</definedName>
    <definedName name="G2_CHART_2_dates">OFFSET(#REF!,0,0,COUNT(#REF!),1)</definedName>
    <definedName name="G2_CHART_20_1_TOTAL_CPIX">OFFSET(#REF!,0,0,COUNT(#REF!),1)</definedName>
    <definedName name="G2_CHART_20_2_FOOD_CPIX">OFFSET(#REF!,0,0,COUNT(#REF!),1)</definedName>
    <definedName name="G2_CHART_20_3_NON_ALCOHOLIC_BEVERAGES">OFFSET(#REF!,0,0,COUNT(#REF!),1)</definedName>
    <definedName name="G2_CHART_20_dates">OFFSET(#REF!,0,0,COUNT(#REF!),1)</definedName>
    <definedName name="G2_CHART_21_1_CPIX_">OFFSET(#REF!,0,0,COUNT(#REF!),1)</definedName>
    <definedName name="G2_CHART_21_1_FOOD_CPIX">OFFSET(#REF!,0,0,COUNT(#REF!),1)</definedName>
    <definedName name="G2_CHART_21_2_CPIX">OFFSET(#REF!,0,0,COUNT(#REF!),1)</definedName>
    <definedName name="G2_CHART_21_2_FOOD_CPIX">OFFSET(#REF!,0,0,COUNT(#REF!),1)</definedName>
    <definedName name="G2_CHART_21_3_GRAIN">OFFSET(#REF!,0,0,COUNT(#REF!),1)</definedName>
    <definedName name="G2_CHART_21_dates">OFFSET(#REF!,0,0,COUNT(#REF!),1)</definedName>
    <definedName name="G2_CHART_27_1_PMI_PRICE_INDEX">OFFSET('[68]TSE-Graphs'!$CA$122,0,0,COUNT('[68]TSE-Graphs'!$A$122:$A$258),1)</definedName>
    <definedName name="G2_CHART_27_dates">OFFSET('[68]TSE-Graphs'!$A$122,0,0,COUNT('[68]TSE-Graphs'!$A$122:$A$258),1)</definedName>
    <definedName name="G2_CHART_29_1_3_MONTH_ANNUALISED_P_GROWTH">OFFSET([65]TSE_Graphs!$AN$128,0,0,COUNT([65]TSE_Graphs!$A$128:$A$295),1)</definedName>
    <definedName name="G2_CHART_29_1_MOTOR_VEHICLE_PRODUCTION__S_A_">OFFSET('[68]TSE-Graphs'!$AG$6,0,0,COUNT('[68]TSE-Graphs'!$A$6:$A$267),1)</definedName>
    <definedName name="G2_CHART_29_1_SERIES1">OFFSET('[68]TSE-Q'!$Q$6,0,0,COUNT('[68]TSE-Q'!$A$6:$A$58),1)</definedName>
    <definedName name="G2_CHART_29_1_Y_O_Y_P_GROWTH_">OFFSET([65]TSE_Graphs!$AO$128,0,0,COUNT([65]TSE_Graphs!$A$128:$A$295),1)</definedName>
    <definedName name="G2_CHART_29_2_DOMESTIC_NEW_VEHICLE_SALES">OFFSET('[68]TSE-Graphs'!$AJ$6,0,0,COUNT('[68]TSE-Graphs'!$A$6:$A$267),1)</definedName>
    <definedName name="G2_CHART_29_dates">OFFSET('[68]TSE-Graphs'!$A$6,0,0,COUNT('[68]TSE-Graphs'!$A$6:$A$267),1)</definedName>
    <definedName name="G2_CHART_3_1_PSCE">OFFSET([47]TSE_mom!$AA$44,0,0,COUNT([47]TSE_mom!$A$44:$A$184),1)</definedName>
    <definedName name="G2_CHART_3_2_OTHER_LOANS_AND_ADVANCES">OFFSET([47]TSE_mom!$Z$44,0,0,COUNT([47]TSE_mom!$A$44:$A$184),1)</definedName>
    <definedName name="G2_CHART_3_dates">OFFSET([47]TSE_mom!$A$44,0,0,COUNT([47]TSE_mom!$A$44:$A$184),1)</definedName>
    <definedName name="G2_CHART_30_1_GDP_AT_MARKET_PRICES">OFFSET('[68]TSE-Q'!$W$6,0,0,COUNT('[68]TSE-Q'!$A$6:$A$158),1)</definedName>
    <definedName name="G2_CHART_30_2_PETROLEUM_SALES">OFFSET('[68]TSE-Q'!$AL$6,0,0,COUNT('[68]TSE-Q'!$A$6:$A$158),1)</definedName>
    <definedName name="G2_CHART_30_dates">OFFSET('[68]TSE-Q'!$A$6,0,0,COUNT('[68]TSE-Q'!$A$6:$A$158),1)</definedName>
    <definedName name="G2_CHART_31_1_SERIES1">OFFSET([65]TSE_Graphs!$AB$139,0,0,COUNT([65]TSE_Graphs!$A$139:$A$178),1)</definedName>
    <definedName name="G2_CHART_31_1_TOTAL_PPI">OFFSET('[68]TSE-Graphs'!$EP$6,0,0,COUNT('[68]TSE-Graphs'!$A$6:$A$258),1)</definedName>
    <definedName name="G2_CHART_31_2_LOCAL_PPI">OFFSET('[68]TSE-Graphs'!$EQ$6,0,0,COUNT('[68]TSE-Graphs'!$A$6:$A$258),1)</definedName>
    <definedName name="G2_CHART_31_3_IMPORTED_PPI">OFFSET('[68]TSE-Graphs'!$ER$6,0,0,COUNT('[68]TSE-Graphs'!$A$6:$A$258),1)</definedName>
    <definedName name="G2_CHART_31_dates">OFFSET('[68]TSE-Graphs'!$A$6,0,0,COUNT('[68]TSE-Graphs'!$A$6:$A$258),1)</definedName>
    <definedName name="G2_CHART_32_1_EXPORTS">OFFSET([65]TSE_Graphs!$AI$139,0,0,COUNT([65]TSE_Graphs!$A$139:$A$178),1)</definedName>
    <definedName name="G2_CHART_32_1_IMPORTS">OFFSET([65]TSE_Graphs!$AN$139,0,0,COUNT([65]TSE_Graphs!$A$139:$A$178),1)</definedName>
    <definedName name="G2_CHART_32_dates">OFFSET([65]TSE_Graphs!$A$139,0,0,COUNT([65]TSE_Graphs!$A$139:$A$178),1)</definedName>
    <definedName name="G2_CHART_33_1_3_MONTH_ANNUALISED_P_GROWTH">OFFSET([65]TSE_Graphs!$V$128,0,0,COUNT([65]TSE_Graphs!$A$128:$A$295),1)</definedName>
    <definedName name="G2_CHART_33_1_RETAIL_TRADE_SALES_">OFFSET([65]TSE_Graphs!$K$6,0,0,COUNT([65]TSE_Graphs!$A$6:$A$278),1)</definedName>
    <definedName name="G2_CHART_33_1_WHOLESALE_TRADE_SALES_">OFFSET([65]TSE_Graphs!$J$105,0,0,COUNT([65]TSE_Graphs!$A$102:$A$279),1)</definedName>
    <definedName name="G2_CHART_33_1_Y_O_Y_P_GROWTH_">OFFSET([65]TSE_Graphs!$W$128,0,0,COUNT([65]TSE_Graphs!$A$128:$A$295),1)</definedName>
    <definedName name="G2_CHART_33_2_RETAIL_TRADE_SALES_">OFFSET([65]TSE_Graphs!$K$105,0,0,COUNT([65]TSE_Graphs!$A$102:$A$279),1)</definedName>
    <definedName name="G2_CHART_33_2_WHOLESALE_TRADE_SALES_">OFFSET([65]TSE_Graphs!$J$6,0,0,COUNT([65]TSE_Graphs!$A$6:$A$278),1)</definedName>
    <definedName name="G2_CHART_33_dates">OFFSET([65]TSE_Graphs!$A$6,0,0,COUNT([65]TSE_Graphs!$A$6:$A$278),1)</definedName>
    <definedName name="G2_CHART_34_1_CONSUMER_CONFIDENCE">OFFSET('[68]TSE-Q'!$T$6,0,0,COUNT('[68]TSE-Q'!$A$6:$A$58),1)</definedName>
    <definedName name="G2_CHART_34_2_BUSINESS_CONFIDENCE">OFFSET('[68]TSE-Q'!$U$6,0,0,COUNT('[68]TSE-Q'!$A$6:$A$58),1)</definedName>
    <definedName name="G2_CHART_34_dates">OFFSET('[68]TSE-Q'!$A$6,0,0,COUNT('[68]TSE-Q'!$A$6:$A$58),1)</definedName>
    <definedName name="G2_CHART_35_1_SERIES1">OFFSET('[68]TSE-Graphs'!$DD$6,0,0,COUNT('[68]TSE-Graphs'!$A$6:$A$258),1)</definedName>
    <definedName name="G2_CHART_35_dates">OFFSET('[68]TSE-Graphs'!$A$6,0,0,COUNT('[68]TSE-Graphs'!$A$6:$A$258),1)</definedName>
    <definedName name="G2_CHART_36_1_BUDGET_BALANCE">OFFSET(#REF!,0,0,COUNT(#REF!),1)</definedName>
    <definedName name="G2_CHART_36_1_CURRENT_ACCOUNT_BALANCE">OFFSET(#REF!,0,0,COUNT(#REF!),1)</definedName>
    <definedName name="G2_CHART_36_dates">OFFSET(#REF!,0,0,COUNT(#REF!),1)</definedName>
    <definedName name="G2_CHART_37_1_ELECTRICITY_CONSUMED">OFFSET([65]TSE_Q!$Z$26,0,0,COUNT([65]TSE_Q!$A$26:$A$162),1)</definedName>
    <definedName name="G2_CHART_37_1_GDP_AT_MARKET_PRICES">OFFSET([65]TSE_Q!$V$6,0,0,COUNT([65]TSE_Q!$A$6:$A$160),1)</definedName>
    <definedName name="G2_CHART_37_2_ELECTRICITY_CONSUMED">OFFSET([65]TSE_Q!$AB$6,0,0,COUNT([65]TSE_Q!$A$6:$A$160),1)</definedName>
    <definedName name="G2_CHART_37_dates">OFFSET([65]TSE_Q!$A$6,0,0,COUNT([65]TSE_Q!$A$6:$A$160),1)</definedName>
    <definedName name="G2_CHART_38_1_BER_CONSUMER_">OFFSET([65]TSE_Q!$Q$26,0,0,COUNT([65]TSE_Q!$A$26:$A$162),1)</definedName>
    <definedName name="G2_CHART_38_dates">OFFSET([65]TSE_Q!$A$26,0,0,COUNT([65]TSE_Q!$A$26:$A$162),1)</definedName>
    <definedName name="G2_CHART_39_1_SERIES1">OFFSET('[68]TSE-Graphs'!$BP$41,0,0,COUNT('[68]TSE-Graphs'!$A$41:$A$267),1)</definedName>
    <definedName name="G2_CHART_39_dates">OFFSET('[68]TSE-Graphs'!$A$41,0,0,COUNT('[68]TSE-Graphs'!$A$41:$A$267),1)</definedName>
    <definedName name="G2_CHART_4_1_PSCE">OFFSET([47]TSE_mom!$AA$44,0,0,COUNT([47]TSE_mom!$A$44:$A$184),1)</definedName>
    <definedName name="G2_CHART_4_2_LEASING_FINANCE">OFFSET([47]TSE_mom!$X$44,0,0,COUNT([47]TSE_mom!$A$44:$A$184),1)</definedName>
    <definedName name="G2_CHART_4_dates">OFFSET([47]TSE_mom!$A$44,0,0,COUNT([47]TSE_mom!$A$44:$A$184),1)</definedName>
    <definedName name="G2_CHART_42_1_3_MONTH_ANNUALISED_P_GROWTH">OFFSET([65]TSE_Graphs!$AS$128,0,0,COUNT([65]TSE_Graphs!$A$128:$A$295),1)</definedName>
    <definedName name="G2_CHART_42_1_Y_O_Y_P_GROWTH_">OFFSET([65]TSE_Graphs!$AT$128,0,0,COUNT([65]TSE_Graphs!$A$128:$A$295),1)</definedName>
    <definedName name="G2_CHART_42_dates">OFFSET([65]TSE_Graphs!$A$128,0,0,COUNT([65]TSE_Graphs!$A$128:$A$295),1)</definedName>
    <definedName name="G2_CHART_43_1_3_MONTH_ANNUALISED_P_GROWTH">OFFSET([65]TSE_Graphs!$AA$128,0,0,COUNT([65]TSE_Graphs!$A$128:$A$297),1)</definedName>
    <definedName name="G2_CHART_43_1_Y_O_Y_P_GROWTH_">OFFSET([65]TSE_Graphs!$AB$128,0,0,COUNT([65]TSE_Graphs!$A$128:$A$297),1)</definedName>
    <definedName name="G2_CHART_43_dates">OFFSET([65]TSE_Graphs!$A$128,0,0,COUNT([65]TSE_Graphs!$A$128:$A$297),1)</definedName>
    <definedName name="G2_CHART_5_1_PPI__TOTAL">OFFSET([41]TSE_yoyFood!$B$106,0,0,COUNT([41]TSE_yoyFood!$A$106:$A$245),1)</definedName>
    <definedName name="G2_CHART_5_1_PSCE">OFFSET([47]TSE_mom!$AA$44,0,0,COUNT([47]TSE_mom!$A$44:$A$184),1)</definedName>
    <definedName name="G2_CHART_5_1_TOTAL_CPIX">OFFSET(#REF!,0,0,COUNT(#REF!),1)</definedName>
    <definedName name="G2_CHART_5_1_TOTAL_PPI">OFFSET([41]TSE_yoyFood!#REF!,0,0,COUNT([41]TSE_yoyFood!$A$10:$A$203),1)</definedName>
    <definedName name="G2_CHART_5_2_ALCOHOLIC">OFFSET([41]TSE_yoyFood!#REF!,0,0,COUNT([41]TSE_yoyFood!$A$85:$A$212),1)</definedName>
    <definedName name="G2_CHART_5_2_ALCOHOLIC_BEVERAGES">OFFSET([41]TSE_yoyFood!#REF!,0,0,COUNT([41]TSE_yoyFood!$A$10:$A$203),1)</definedName>
    <definedName name="G2_CHART_5_2_BEVERAGES">OFFSET([41]TSE_yoy!$S$106,0,0,COUNT([41]TSE_yoyFood!$A$106:$A$245),1)</definedName>
    <definedName name="G2_CHART_5_2_FOOD_CPIX">OFFSET(#REF!,0,0,COUNT(#REF!),1)</definedName>
    <definedName name="G2_CHART_5_2_INSTALMENT_SALE_CREDIT">OFFSET([47]TSE_mom!$W$44,0,0,COUNT([47]TSE_mom!$A$44:$A$184),1)</definedName>
    <definedName name="G2_CHART_5_3_NON_ALCOHOLIC">OFFSET([41]TSE_yoyFood!#REF!,0,0,COUNT([41]TSE_yoyFood!$A$85:$A$212),1)</definedName>
    <definedName name="G2_CHART_5_3_NON_ALCOHOLIC_BEVERAGES">OFFSET([41]TSE_yoyFood!#REF!,0,0,COUNT([41]TSE_yoyFood!$A$10:$A$203),1)</definedName>
    <definedName name="G2_CHART_5_3_TOBACCO_PRODUCTS">OFFSET([41]TSE_yoy!$T$106,0,0,COUNT([41]TSE_yoyFood!$A$106:$A$245),1)</definedName>
    <definedName name="G2_CHART_5_3_VEGETABLES">OFFSET(#REF!,0,0,COUNT(#REF!),1)</definedName>
    <definedName name="G2_CHART_5_dates">OFFSET(#REF!,0,0,COUNT(#REF!),1)</definedName>
    <definedName name="G2_CHART_6_1_PPI__TOTAL">OFFSET([41]TSE_yoy!$E$164,0,0,COUNT([41]TSE_yoy!$A$164:$A$289),1)</definedName>
    <definedName name="G2_CHART_6_1_PSCE">OFFSET([47]TSE_mom!$AA$46,0,0,COUNT([47]TSE_mom!$A$46:$A$184),1)</definedName>
    <definedName name="G2_CHART_6_1_TOTAL_PPI">OFFSET([41]TSE_yoy!#REF!,0,0,COUNT([41]TSE_yoy!$A$68:$A$252),1)</definedName>
    <definedName name="G2_CHART_6_2_AGRICULTURE__FORESTRY__FISHING_AND_MINING">OFFSET([41]TSE_yoy!$H$164,0,0,COUNT([41]TSE_yoy!$A$164:$A$289),1)</definedName>
    <definedName name="G2_CHART_6_2_CORE_PSCE">OFFSET([47]TSE_mom!$AB$46,0,0,COUNT([47]TSE_mom!$A$46:$A$184),1)</definedName>
    <definedName name="G2_CHART_6_2_PPI_PRIMARY_SECTOR">OFFSET([41]TSE_yoy!#REF!,0,0,COUNT([41]TSE_yoy!$A$68:$A$252),1)</definedName>
    <definedName name="G2_CHART_6_2_TOTAL">OFFSET([41]TSE_yoy!$H$68,0,0,COUNT([41]TSE_yoy!$A$68:$A$253),1)</definedName>
    <definedName name="G2_CHART_6_3_INVESTMENTS">OFFSET([47]TSE_mom!$U$46,0,0,COUNT([47]TSE_mom!$A$46:$A$184),1)</definedName>
    <definedName name="G2_CHART_6_3_MANUFACTURING">OFFSET([41]TSE_yoy!$O$164,0,0,COUNT([41]TSE_yoy!$A$164:$A$289),1)</definedName>
    <definedName name="G2_CHART_6_3_MANUFACTURING_">OFFSET([41]TSE_yoy!$O$68,0,0,COUNT([41]TSE_yoy!$A$68:$A$253),1)</definedName>
    <definedName name="G2_CHART_6_3_PPI_MANUFACTURING_SECTOR">OFFSET([41]TSE_yoy!#REF!,0,0,COUNT([41]TSE_yoy!$A$68:$A$252),1)</definedName>
    <definedName name="G2_CHART_6_4_ELECTRICITY__">OFFSET([41]TSE_yoy!#REF!,0,0,COUNT([41]TSE_yoy!$A$68:$A$253),1)</definedName>
    <definedName name="G2_CHART_6_4_PPI_ELECTRICITY">OFFSET([41]TSE_yoy!#REF!,0,0,COUNT([41]TSE_yoy!$A$68:$A$252),1)</definedName>
    <definedName name="G2_CHART_6_dates">OFFSET([47]TSE_mom!$A$46,0,0,COUNT([47]TSE_mom!$A$46:$A$184),1)</definedName>
    <definedName name="G2_CHART_7_1_PPI__TOTAL">OFFSET([41]TSE_yoy!$E$164,0,0,COUNT([41]TSE_yoy!$A$164:$A$289),1)</definedName>
    <definedName name="G2_CHART_7_1_PSCE">OFFSET([47]TSE_mom!$AA$44,0,0,COUNT([47]TSE_mom!$A$44:$A$184),1)</definedName>
    <definedName name="G2_CHART_7_1_TOTAL_CPIX">OFFSET(#REF!,0,0,COUNT(#REF!),1)</definedName>
    <definedName name="G2_CHART_7_1_TOTAL_PPI">OFFSET([41]TSE_yoy!#REF!,0,0,COUNT([41]TSE_yoy!$A$68:$A$252),1)</definedName>
    <definedName name="G2_CHART_7_2_AGRICULTURE">OFFSET([41]TSE_yoy!$I$164,0,0,COUNT([41]TSE_yoy!$A$164:$A$289),1)</definedName>
    <definedName name="G2_CHART_7_2_BEVERAGES">OFFSET([41]TSE_yoy!#REF!,0,0,COUNT([41]TSE_yoy!$A$68:$A$252),1)</definedName>
    <definedName name="G2_CHART_7_2_FOOD_CPIX">OFFSET(#REF!,0,0,COUNT(#REF!),1)</definedName>
    <definedName name="G2_CHART_7_2_PSCE_EXCLUDING_MORTGAGES">OFFSET([47]TSE_mom!$AC$44,0,0,COUNT([47]TSE_mom!$A$44:$A$184),1)</definedName>
    <definedName name="G2_CHART_7_2_TOTAL_BEVERAGES">OFFSET([41]TSE_yoy!#REF!,0,0,COUNT([41]TSE_yoy!$A$8:$A$229),1)</definedName>
    <definedName name="G2_CHART_7_3_COFFEE">OFFSET(#REF!,0,0,COUNT(#REF!),1)</definedName>
    <definedName name="G2_CHART_7_3_MINING_AND_QUARRYING">OFFSET([41]TSE_yoy!$N$164,0,0,COUNT([41]TSE_yoy!$A$164:$A$289),1)</definedName>
    <definedName name="G2_CHART_7_3_MORTGAGE_ADVANCES">OFFSET([47]TSE_mom!$Y$44,0,0,COUNT([47]TSE_mom!$A$44:$A$184),1)</definedName>
    <definedName name="G2_CHART_7_3_TOBACCO_PRODUCTS">OFFSET([41]TSE_yoy!#REF!,0,0,COUNT([41]TSE_yoy!$A$68:$A$252),1)</definedName>
    <definedName name="G2_CHART_7_dates">OFFSET(#REF!,0,0,COUNT(#REF!),1)</definedName>
    <definedName name="G2_CHART_8_1_PPI__TOTAL">OFFSET([41]TSE_yoy!$E$164,0,0,COUNT([41]TSE_yoy!$A$164:$A$289),1)</definedName>
    <definedName name="G2_CHART_8_1_TOTAL_CPIX">OFFSET(#REF!,0,0,COUNT(#REF!),1)</definedName>
    <definedName name="G2_CHART_8_1_TOTAL_PPI">OFFSET([41]TSE_yoy!#REF!,0,0,COUNT([41]TSE_yoy!$A$68:$A$252),1)</definedName>
    <definedName name="G2_CHART_8_2_CLOTHING_">OFFSET(#REF!,0,0,COUNT(#REF!),1)</definedName>
    <definedName name="G2_CHART_8_2_TEXTILES_AND_MADE_UP_GOODS">OFFSET([41]TSE_yoy!$U$164,0,0,COUNT([41]TSE_yoy!$A$164:$A$289),1)</definedName>
    <definedName name="G2_CHART_8_3_FOOTWEAR">OFFSET(#REF!,0,0,COUNT(#REF!),1)</definedName>
    <definedName name="G2_CHART_8_3_WEARING_APPAREL">OFFSET([41]TSE_yoy!$V$164,0,0,COUNT([41]TSE_yoy!$A$164:$A$289),1)</definedName>
    <definedName name="G2_CHART_8_dates">OFFSET(#REF!,0,0,COUNT(#REF!),1)</definedName>
    <definedName name="G2_CHART_9_1_PPI__TOTAL">OFFSET([41]TSE_yoy!$E$164,0,0,COUNT([41]TSE_yoy!$A$164:$A$289),1)</definedName>
    <definedName name="G2_CHART_9_1_PSCE">OFFSET([47]TSE_mom!$AA$44,0,0,COUNT([47]TSE_mom!$A$44:$A$184),1)</definedName>
    <definedName name="G2_CHART_9_1_TOTAL_PPI">OFFSET([41]TSE_yoy!#REF!,0,0,COUNT([41]TSE_yoy!$A$68:$A$252),1)</definedName>
    <definedName name="G2_CHART_9_2_CORE_PSCE">OFFSET([47]TSE_mom!$AB$44,0,0,COUNT([47]TSE_mom!$A$44:$A$184),1)</definedName>
    <definedName name="G2_CHART_9_2_LEATHER_AND__LEATHER_PRODUCTS">OFFSET([41]TSE_yoy!#REF!,0,0,COUNT([41]TSE_yoy!$A$68:$A$253),1)</definedName>
    <definedName name="G2_CHART_9_2_LEATHER_AND_LEATHER_PRODUCTS">OFFSET([41]TSE_yoy!#REF!,0,0,COUNT([41]TSE_yoy!$A$68:$A$252),1)</definedName>
    <definedName name="G2_CHART_9_2_WOOD_AND_WOOD_PRODUCTS">OFFSET([41]TSE_yoy!$Y$164,0,0,COUNT([41]TSE_yoy!$A$164:$A$289),1)</definedName>
    <definedName name="G2_CHART_9_3_FOOTWEAR">OFFSET([41]TSE_yoy!#REF!,0,0,COUNT([41]TSE_yoy!$A$68:$A$253),1)</definedName>
    <definedName name="G2_CHART_9_3_MORTGAGE_ADVANCES">OFFSET([47]TSE_mom!$Y$44,0,0,COUNT([47]TSE_mom!$A$44:$A$184),1)</definedName>
    <definedName name="G2_CHART_9_3_PAPER__PAPER_PRODUCTS_AND_PRINTING">OFFSET([41]TSE_yoy!$Z$164,0,0,COUNT([41]TSE_yoy!$A$164:$A$289),1)</definedName>
    <definedName name="G2_CHART_9_dates">OFFSET([47]TSE_mom!$A$44,0,0,COUNT([47]TSE_mom!$A$44:$A$184),1)</definedName>
    <definedName name="G3_CHART_1_1_HEADLINE_CPI">OFFSET(#REF!,0,0,COUNT(#REF!),1)</definedName>
    <definedName name="G3_CHART_1_1_TOTAL_HEADLINE_CPI">OFFSET(#REF!,0,0,COUNT(#REF!),1)</definedName>
    <definedName name="G3_CHART_1_2_HEADLINE_CPI_FOOD">OFFSET(#REF!,0,0,COUNT(#REF!),1)</definedName>
    <definedName name="G3_CHART_1_2_PETROL_">OFFSET(#REF!,0,0,COUNT(#REF!),1)</definedName>
    <definedName name="G3_CHART_1_3_DIESEL">OFFSET(#REF!,0,0,COUNT(#REF!),1)</definedName>
    <definedName name="G3_CHART_1_3_HEADLINE_CPI_EXCL_FOOD">OFFSET(#REF!,0,0,COUNT(#REF!),1)</definedName>
    <definedName name="G3_CHART_1_dates">OFFSET(#REF!,0,0,COUNT(#REF!),1)</definedName>
    <definedName name="G3_CHART_10_1_PPI__TOTAL">OFFSET([41]TSE_momFood!$B$106,0,0,COUNT([41]TSE_momFood!$A$106:$A$245),1)</definedName>
    <definedName name="G3_CHART_10_2_FOOD_AT_MANUFACTURING_PROCESSED_FOOD">OFFSET([41]TSE_momFood!$L$106,0,0,COUNT([41]TSE_momFood!$A$106:$A$245),1)</definedName>
    <definedName name="G3_CHART_10_3_MEAT">OFFSET([41]TSE_momFood!$M$106,0,0,COUNT([41]TSE_momFood!$A$106:$A$245),1)</definedName>
    <definedName name="G3_CHART_10_dates">OFFSET([41]TSE_momFood!$A$106,0,0,COUNT([41]TSE_momFood!$A$106:$A$245),1)</definedName>
    <definedName name="G3_CHART_11_1_CPIX">OFFSET(#REF!,0,0,COUNT(#REF!),1)</definedName>
    <definedName name="G3_CHART_11_1_PPI__TOTAL">OFFSET([41]TSE_momFood!$B$106,0,0,COUNT([41]TSE_momFood!$A$106:$A$245),1)</definedName>
    <definedName name="G3_CHART_11_1_SOUTH_AFRICA">OFFSET('[68]TSE-Graphs'!$DH$6,0,0,COUNT('[68]TSE-Graphs'!$A$6:$A$258),1)</definedName>
    <definedName name="G3_CHART_11_1_TOTAL_CPIX">OFFSET(#REF!,0,0,COUNT(#REF!),1)</definedName>
    <definedName name="G3_CHART_11_2_FOOD_AT_AGRICULTURE_UNPROCESSED_FOOD">OFFSET([41]TSE_momFood!$C$106,0,0,COUNT([41]TSE_momFood!$A$106:$A$245),1)</definedName>
    <definedName name="G3_CHART_11_2_HOUSING">OFFSET(#REF!,0,0,COUNT(#REF!),1)</definedName>
    <definedName name="G3_CHART_11_2_HOUSING_">OFFSET(#REF!,0,0,COUNT(#REF!),1)</definedName>
    <definedName name="G3_CHART_11_2_TOTAL">OFFSET(#REF!,0,0,COUNT(#REF!),1)</definedName>
    <definedName name="G3_CHART_11_2_US">OFFSET('[68]TSE-Graphs'!$DE$6,0,0,COUNT('[68]TSE-Graphs'!$A$6:$A$258),1)</definedName>
    <definedName name="G3_CHART_11_3_FUEL_AND_POWER">OFFSET(#REF!,0,0,COUNT(#REF!),1)</definedName>
    <definedName name="G3_CHART_11_3_GERMANY">OFFSET('[68]TSE-Graphs'!$DG$6,0,0,COUNT('[68]TSE-Graphs'!$A$6:$A$258),1)</definedName>
    <definedName name="G3_CHART_11_3_MILK_AND_EGGS">OFFSET([41]TSE_momFood!$J$106,0,0,COUNT([41]TSE_momFood!$A$106:$A$245),1)</definedName>
    <definedName name="G3_CHART_11_3_REGULATED_PRICES">OFFSET(#REF!,0,0,COUNT(#REF!),1)</definedName>
    <definedName name="G3_CHART_11_4_UK">OFFSET('[68]TSE-Graphs'!$DF$6,0,0,COUNT('[68]TSE-Graphs'!$A$6:$A$258),1)</definedName>
    <definedName name="G3_CHART_11_dates">OFFSET(#REF!,0,0,COUNT(#REF!),1)</definedName>
    <definedName name="G3_CHART_12_1_HEADLINE_CPI">OFFSET(#REF!,0,0,COUNT(#REF!),1)</definedName>
    <definedName name="G3_CHART_12_1_PPI__TOTAL">OFFSET([41]TSE_momFood!$B$106,0,0,COUNT([41]TSE_momFood!$A$106:$A$245),1)</definedName>
    <definedName name="G3_CHART_12_2_CPI__FOOD">OFFSET(#REF!,0,0,COUNT(#REF!),1)</definedName>
    <definedName name="G3_CHART_12_2_FOOD_AT_MANUFACTURING_PROCESSED_FOOD">OFFSET([41]TSE_momFood!$L$106,0,0,COUNT([41]TSE_momFood!$A$106:$A$245),1)</definedName>
    <definedName name="G3_CHART_12_3_CPI__EXCL_FOOD">OFFSET(#REF!,0,0,COUNT(#REF!),1)</definedName>
    <definedName name="G3_CHART_12_3_MILK_PRODUCTS">OFFSET([41]TSE_momFood!$Q$106,0,0,COUNT([41]TSE_momFood!$A$106:$A$245),1)</definedName>
    <definedName name="G3_CHART_12_dates">OFFSET(#REF!,0,0,COUNT(#REF!),1)</definedName>
    <definedName name="G3_CHART_13_1_PPI__TOTAL">OFFSET([41]TSE_momFood!$B$106,0,0,COUNT([41]TSE_momFood!$A$106:$A$245),1)</definedName>
    <definedName name="G3_CHART_13_1_VERY_LOW">OFFSET(#REF!,0,0,COUNT(#REF!),1)</definedName>
    <definedName name="G3_CHART_13_2_FOOD_AT_MANUFACTURING_PROCESSED_FOOD">OFFSET([41]TSE_momFood!$L$106,0,0,COUNT([41]TSE_momFood!$A$106:$A$245),1)</definedName>
    <definedName name="G3_CHART_13_2_MIDDLE">OFFSET(#REF!,0,0,COUNT(#REF!),1)</definedName>
    <definedName name="G3_CHART_13_3_GRAIN_MILL_PRODUCTS">OFFSET([41]TSE_momFood!$R$106,0,0,COUNT([41]TSE_momFood!$A$106:$A$245),1)</definedName>
    <definedName name="G3_CHART_13_3_VERY_HIGH">OFFSET(#REF!,0,0,COUNT(#REF!),1)</definedName>
    <definedName name="G3_CHART_13_dates">OFFSET(#REF!,0,0,COUNT(#REF!),1)</definedName>
    <definedName name="G3_CHART_14_1_BRENT_CRUDE_USSPERBARREL_">OFFSET([65]TSE_Graphs!$EY$78,0,0,COUNT([65]TSE_Graphs!$A$78:$A$278),1)</definedName>
    <definedName name="G3_CHART_14_1_CPIX">OFFSET(#REF!,0,0,COUNT(#REF!),1)</definedName>
    <definedName name="G3_CHART_14_1_CRUDE_OIL_PRICE__USSPERBARREL">OFFSET([65]TSE_Graphs!$FY$128,0,0,COUNT([65]TSE_Graphs!$A$128:$A$295),1)</definedName>
    <definedName name="G3_CHART_14_1_DIESEL_CPERLITRE">OFFSET([65]TSE_Graphs!$FA$78,0,0,COUNT([65]TSE_Graphs!$A$78:$A$278),1)</definedName>
    <definedName name="G3_CHART_14_1_PETROL_CPERLITRE">OFFSET([65]TSE_Graphs!$DI$78,0,0,COUNT([65]TSE_Graphs!$A$78:$A$282),1)</definedName>
    <definedName name="G3_CHART_14_1_PETROL_PUMP_PRICE_CENTSPERLITRE">OFFSET([65]TSE_Graphs!$GB$128,0,0,COUNT([65]TSE_Graphs!$A$128:$A$295),1)</definedName>
    <definedName name="G3_CHART_14_1_PPI__TOTAL">OFFSET([41]TSE_momFood!$B$106,0,0,COUNT([41]TSE_momFood!$A$106:$A$245),1)</definedName>
    <definedName name="G3_CHART_14_1_TOTAL_CPIX">OFFSET(#REF!,0,0,COUNT(#REF!),1)</definedName>
    <definedName name="G3_CHART_14_2_DIESEL_CPERLITRE">OFFSET([65]TSE_Graphs!$DJ$78,0,0,COUNT([65]TSE_Graphs!$A$78:$A$282),1)</definedName>
    <definedName name="G3_CHART_14_2_DIESEL_PRICE__CENTSPERLITRE">OFFSET([65]TSE_Graphs!$GC$128,0,0,COUNT([65]TSE_Graphs!$A$128:$A$295),1)</definedName>
    <definedName name="G3_CHART_14_2_FOOD_AT_AGRICULTURE_UNPROCESSED_FOOD">OFFSET([41]TSE_momFood!$C$106,0,0,COUNT([41]TSE_momFood!$A$106:$A$245),1)</definedName>
    <definedName name="G3_CHART_14_2_MEDICAL_AND_HEALTH_EXPENSES">OFFSET(#REF!,0,0,COUNT(#REF!),1)</definedName>
    <definedName name="G3_CHART_14_2_MEDICAL_CARE">OFFSET(#REF!,0,0,COUNT(#REF!),1)</definedName>
    <definedName name="G3_CHART_14_2_PETROL_CPERLITRE">OFFSET([65]TSE_Graphs!$EZ$78,0,0,COUNT([65]TSE_Graphs!$A$78:$A$278),1)</definedName>
    <definedName name="G3_CHART_14_3_EDUCATION">OFFSET(#REF!,0,0,COUNT(#REF!),1)</definedName>
    <definedName name="G3_CHART_14_3_SUGAR_CANE">OFFSET([41]TSE_momFood!$E$106,0,0,COUNT([41]TSE_momFood!$A$106:$A$245),1)</definedName>
    <definedName name="G3_CHART_14_dates">OFFSET(#REF!,0,0,COUNT(#REF!),1)</definedName>
    <definedName name="G3_CHART_15_1_CPIX">OFFSET(#REF!,0,0,COUNT(#REF!),1)</definedName>
    <definedName name="G3_CHART_15_1_GOLD_PRICE">OFFSET('[68]TSE-Graphs'!$DI$90,0,0,COUNT('[68]TSE-Graphs'!$A$90:$A$258),1)</definedName>
    <definedName name="G3_CHART_15_1_LABOUR_PRODUCTIVITY">OFFSET([65]TSE_Q!$B$26,0,0,COUNT([65]TSE_Q!$A$26:$A$163),1)</definedName>
    <definedName name="G3_CHART_15_1_PLATINUM_PRICE">OFFSET('[68]TSE-Graphs'!$DJ$90,0,0,COUNT('[68]TSE-Graphs'!$A$90:$A$258),1)</definedName>
    <definedName name="G3_CHART_15_1_PPI__TOTAL">OFFSET([41]TSE_qoqFood!$AV$100,0,0,COUNT([41]TSE_qoqFood!$A$100:$A$227),1)</definedName>
    <definedName name="G3_CHART_15_1_TOTAL_CPIX">OFFSET(#REF!,0,0,COUNT(#REF!),1)</definedName>
    <definedName name="G3_CHART_15_1_TOTAL_PPI">OFFSET([41]TSE_qoqFood!$AV$10,0,0,COUNT([41]TSE_qoqFood!$A$10:$A$192),1)</definedName>
    <definedName name="G3_CHART_15_1_UNIT_LABOUR_COSTS">OFFSET([65]TSE_Q!$C$26,0,0,COUNT([65]TSE_Q!$A$26:$A$163),1)</definedName>
    <definedName name="G3_CHART_15_2_COMMUNICATION">OFFSET(#REF!,0,0,COUNT(#REF!),1)</definedName>
    <definedName name="G3_CHART_15_2_FOOD_AT_AGRICULTURE_UNPROCESSED_FOOD">OFFSET([41]TSE_qoqFood!$AW$100,0,0,COUNT([41]TSE_qoqFood!$A$100:$A$227),1)</definedName>
    <definedName name="G3_CHART_15_2_PALADDIUM_PRICE">OFFSET('[68]TSE-Graphs'!$DK$90,0,0,COUNT('[68]TSE-Graphs'!$A$90:$A$258),1)</definedName>
    <definedName name="G3_CHART_15_2_PPI_FOOD_AT_AGRICULTURE">OFFSET([41]TSE_qoqFood!$AW$10,0,0,COUNT([41]TSE_qoqFood!$A$10:$A$192),1)</definedName>
    <definedName name="G3_CHART_15_2_REAL_WAGES">OFFSET([65]TSE_Q!$D$26,0,0,COUNT([65]TSE_Q!$A$26:$A$163),1)</definedName>
    <definedName name="G3_CHART_15_3_GRAIN">OFFSET([41]TSE_qoqFood!$AX$100,0,0,COUNT([41]TSE_qoqFood!$A$100:$A$227),1)</definedName>
    <definedName name="G3_CHART_15_3_PERSONAL_CARE">OFFSET(#REF!,0,0,COUNT(#REF!),1)</definedName>
    <definedName name="G3_CHART_15_dates">OFFSET(#REF!,0,0,COUNT(#REF!),1)</definedName>
    <definedName name="G3_CHART_16_1_CPIX">OFFSET(#REF!,0,0,COUNT(#REF!),1)</definedName>
    <definedName name="G3_CHART_16_1_M3_MONEY_SUPPLY">OFFSET('[68]TSE-Graphs'!$EY$6,0,0,COUNT('[68]TSE-Graphs'!$A$6:$A$268),1)</definedName>
    <definedName name="G3_CHART_16_1_PPI__TOTAL">OFFSET([41]TSE_qoqFood!$AV$100,0,0,COUNT([41]TSE_qoqFood!$A$100:$A$227),1)</definedName>
    <definedName name="G3_CHART_16_1_SERIES1">OFFSET('[68]TSE-Graphs'!$ES$66,0,0,COUNT('[68]TSE-Graphs'!$A$66:$A$258),1)</definedName>
    <definedName name="G3_CHART_16_1_TOTAL_PPI">OFFSET([41]TSE_qoqFood!$AV$10,0,0,COUNT([41]TSE_qoqFood!$A$10:$A$218),1)</definedName>
    <definedName name="G3_CHART_16_2_CLOTHING">OFFSET(#REF!,0,0,COUNT(#REF!),1)</definedName>
    <definedName name="G3_CHART_16_2_CREDIT_TO_THE_PRIVATE_SECTOR">OFFSET('[68]TSE-Graphs'!$EZ$6,0,0,COUNT('[68]TSE-Graphs'!$A$6:$A$268),1)</definedName>
    <definedName name="G3_CHART_16_2_FOOD_AT_MANUFACTURING_PROCESSED_FOOD">OFFSET([41]TSE_qoqFood!$BF$100,0,0,COUNT([41]TSE_qoqFood!$A$100:$A$227),1)</definedName>
    <definedName name="G3_CHART_16_2_PPI_FOOD_AT_MANUFACTURING">OFFSET([41]TSE_qoqFood!$BF$10,0,0,COUNT([41]TSE_qoqFood!$A$10:$A$218),1)</definedName>
    <definedName name="G3_CHART_16_3_FOOTWEAR">OFFSET(#REF!,0,0,COUNT(#REF!),1)</definedName>
    <definedName name="G3_CHART_16_3_GRAIN_MILL_PRODUCTS">OFFSET([41]TSE_qoqFood!$BL$100,0,0,COUNT([41]TSE_qoqFood!$A$100:$A$227),1)</definedName>
    <definedName name="G3_CHART_16_dates">OFFSET(#REF!,0,0,COUNT(#REF!),1)</definedName>
    <definedName name="G3_CHART_17_1_CPIX">OFFSET(#REF!,0,0,COUNT(#REF!),1)</definedName>
    <definedName name="G3_CHART_17_1_TOTAL_PPI">OFFSET([41]TSE_qoqFood!$AV$10,0,0,COUNT([41]TSE_qoqFood!$A$10:$A$196),1)</definedName>
    <definedName name="G3_CHART_17_1_USSPERRAND">OFFSET('[68]TSE-Graphs'!$CJ$54,0,0,COUNT('[68]TSE-Graphs'!$A$54:$A$258),1)</definedName>
    <definedName name="G3_CHART_17_2_NOMINAL_EFFECTIVE">OFFSET('[68]TSE-Graphs'!$CR$54,0,0,COUNT('[68]TSE-Graphs'!$A$54:$A$258),1)</definedName>
    <definedName name="G3_CHART_17_2_PPI_FOOD_AT_AGRICULTURE">OFFSET([41]TSE_qoqFood!$AW$10,0,0,COUNT([41]TSE_qoqFood!$A$10:$A$196),1)</definedName>
    <definedName name="G3_CHART_17_2_TOTAL_TRANSPORT">OFFSET(#REF!,0,0,COUNT(#REF!),1)</definedName>
    <definedName name="G3_CHART_17_2_USSPEREURO">OFFSET('[68]TSE-Graphs'!$CP$54,0,0,COUNT('[68]TSE-Graphs'!$A$54:$A$258),1)</definedName>
    <definedName name="G3_CHART_17_3_SUGAR_CANE">OFFSET([41]TSE_qoqFood!$AY$10,0,0,COUNT([41]TSE_qoqFood!$A$10:$A$196),1)</definedName>
    <definedName name="G3_CHART_17_3_VEHICLE_TRANSPORT">OFFSET(#REF!,0,0,COUNT(#REF!),1)</definedName>
    <definedName name="G3_CHART_17_4_PUBLIC_TRANSPORT">OFFSET(#REF!,0,0,COUNT(#REF!),1)</definedName>
    <definedName name="G3_CHART_17_dates">OFFSET(#REF!,0,0,COUNT(#REF!),1)</definedName>
    <definedName name="G3_CHART_18_1_HEADLINE_CPI">OFFSET(#REF!,0,0,COUNT(#REF!),1)</definedName>
    <definedName name="G3_CHART_18_1_JSE_TOP_40">OFFSET('[68]TSE-Graphs'!$DC$90,0,0,COUNT('[68]TSE-Graphs'!$A$90:$A$258),1)</definedName>
    <definedName name="G3_CHART_18_1_PPI__TOTAL">OFFSET([41]TSE_qoqFood!$AV$100,0,0,COUNT([41]TSE_qoqFood!$A$100:$A$227),1)</definedName>
    <definedName name="G3_CHART_18_1_S_P500">OFFSET('[68]TSE-Graphs'!$CV$90,0,0,COUNT('[68]TSE-Graphs'!$A$90:$A$258),1)</definedName>
    <definedName name="G3_CHART_18_1_TOTAL_PPI">OFFSET([41]TSE_qoqFood!$AV$10,0,0,COUNT([41]TSE_qoqFood!$A$10:$A$196),1)</definedName>
    <definedName name="G3_CHART_18_2_FOOD_AT_MANUFACTURING">OFFSET([41]TSE_qoqFood!$BF$10,0,0,COUNT([41]TSE_qoqFood!$A$10:$A$196),1)</definedName>
    <definedName name="G3_CHART_18_2_FOOD_AT_MANUFACTURING_PROCESSED_FOOD">OFFSET([41]TSE_qoqFood!$BF$100,0,0,COUNT([41]TSE_qoqFood!$A$100:$A$227),1)</definedName>
    <definedName name="G3_CHART_18_2_FTSE100">OFFSET('[68]TSE-Graphs'!$CW$90,0,0,COUNT('[68]TSE-Graphs'!$A$90:$A$258),1)</definedName>
    <definedName name="G3_CHART_18_2_PETROL_">OFFSET(#REF!,0,0,COUNT(#REF!),1)</definedName>
    <definedName name="G3_CHART_18_3_DIESEL">OFFSET(#REF!,0,0,COUNT(#REF!),1)</definedName>
    <definedName name="G3_CHART_18_3_SUGAR">OFFSET([41]TSE_qoqFood!$BM$100,0,0,COUNT([41]TSE_qoqFood!$A$100:$A$227),1)</definedName>
    <definedName name="G3_CHART_18_dates">OFFSET(#REF!,0,0,COUNT(#REF!),1)</definedName>
    <definedName name="G3_CHART_19_1_CPIX">OFFSET(#REF!,0,0,COUNT(#REF!),1)</definedName>
    <definedName name="G3_CHART_19_1_PPI__TOTAL">OFFSET([41]TSE_qoqFood!$AV$100,0,0,COUNT([41]TSE_qoqFood!$A$100:$A$227),1)</definedName>
    <definedName name="G3_CHART_19_1_TOTAL_PPI">OFFSET([41]TSE_qoqFood!$AV$10,0,0,COUNT([41]TSE_qoqFood!$A$10:$A$196),1)</definedName>
    <definedName name="G3_CHART_19_2_COMMODITIES">OFFSET(#REF!,0,0,COUNT(#REF!),1)</definedName>
    <definedName name="G3_CHART_19_2_FOOD_AT_AGRICULTURE">OFFSET([41]TSE_qoqFood!$AW$10,0,0,COUNT([41]TSE_qoqFood!$A$10:$A$196),1)</definedName>
    <definedName name="G3_CHART_19_2_FOOD_AT_AGRICULTURE_UNPROCESSED_FOOD">OFFSET([41]TSE_qoqFood!$AW$100,0,0,COUNT([41]TSE_qoqFood!$A$100:$A$227),1)</definedName>
    <definedName name="G3_CHART_19_3_FRUIT">OFFSET([41]TSE_qoqFood!$BB$100,0,0,COUNT([41]TSE_qoqFood!$A$100:$A$227),1)</definedName>
    <definedName name="G3_CHART_19_3_FRUIT_">OFFSET([41]TSE_qoqFood!$BB$10,0,0,COUNT([41]TSE_qoqFood!$A$10:$A$196),1)</definedName>
    <definedName name="G3_CHART_19_3_SERVICES">OFFSET(#REF!,0,0,COUNT(#REF!),1)</definedName>
    <definedName name="G3_CHART_19_4_VEGETABLES_AND_DRIED_BEANS">OFFSET([41]TSE_qoqFood!$BA$100,0,0,COUNT([41]TSE_qoqFood!$A$100:$A$227),1)</definedName>
    <definedName name="G3_CHART_19_dates">OFFSET(#REF!,0,0,COUNT(#REF!),1)</definedName>
    <definedName name="G3_CHART_2_1_HEADLINE_CPI">OFFSET(#REF!,0,0,COUNT(#REF!),1)</definedName>
    <definedName name="G3_CHART_2_1_VERY_LOW">OFFSET(#REF!,0,0,COUNT(#REF!),1)</definedName>
    <definedName name="G3_CHART_2_2_CPI__FOOD">OFFSET(#REF!,0,0,COUNT(#REF!),1)</definedName>
    <definedName name="G3_CHART_2_2_MIDDLE">OFFSET(#REF!,0,0,COUNT(#REF!),1)</definedName>
    <definedName name="G3_CHART_2_3_CPI__EXCL_FOOD">OFFSET(#REF!,0,0,COUNT(#REF!),1)</definedName>
    <definedName name="G3_CHART_2_3_VERY_HIGH">OFFSET(#REF!,0,0,COUNT(#REF!),1)</definedName>
    <definedName name="G3_CHART_2_dates">OFFSET(#REF!,0,0,COUNT(#REF!),1)</definedName>
    <definedName name="G3_CHART_20_1_CPIX">OFFSET(#REF!,0,0,COUNT(#REF!),1)</definedName>
    <definedName name="G3_CHART_20_1_PPI__TOTAL">OFFSET([41]TSE_qoqFood!$AV$100,0,0,COUNT([41]TSE_qoqFood!$A$100:$A$227),1)</definedName>
    <definedName name="G3_CHART_20_1_TOTAL_PPI">OFFSET([41]TSE_qoqFood!$AV$10,0,0,COUNT([41]TSE_qoqFood!$A$10:$A$218),1)</definedName>
    <definedName name="G3_CHART_20_2_FOOD_AT_MANUFACTURING">OFFSET([41]TSE_qoqFood!$BF$10,0,0,COUNT([41]TSE_qoqFood!$A$10:$A$218),1)</definedName>
    <definedName name="G3_CHART_20_2_FOOD_AT_MANUFACTURING_PROCESSED_FOOD">OFFSET([41]TSE_qoqFood!$BF$100,0,0,COUNT([41]TSE_qoqFood!$A$100:$A$227),1)</definedName>
    <definedName name="G3_CHART_20_2_TOTAL_ADMINISTERED_PRICES">OFFSET(#REF!,0,0,COUNT(#REF!),1)</definedName>
    <definedName name="G3_CHART_20_3_FRUIT_AND_VEGETABLE_PRODUCTS">OFFSET([41]TSE_qoqFood!$BI$100,0,0,COUNT([41]TSE_qoqFood!$A$100:$A$227),1)</definedName>
    <definedName name="G3_CHART_20_3_REGULATED_ADMIN_PRICES">OFFSET(#REF!,0,0,COUNT(#REF!),1)</definedName>
    <definedName name="G3_CHART_20_4_NON_REGULATED_ADMIN_PRICES">OFFSET(#REF!,0,0,COUNT(#REF!),1)</definedName>
    <definedName name="G3_CHART_20_dates">OFFSET(#REF!,0,0,COUNT(#REF!),1)</definedName>
    <definedName name="G3_CHART_21_1_PPI__TOTAL">OFFSET([41]TSE_qoqFood!$AV$100,0,0,COUNT([41]TSE_qoqFood!$A$100:$A$227),1)</definedName>
    <definedName name="G3_CHART_21_1_TOTAL_PPI">OFFSET([41]TSE_qoqFood!$AV$10,0,0,COUNT([41]TSE_qoqFood!$A$10:$A$196),1)</definedName>
    <definedName name="G3_CHART_21_2_FOOD_AT_AGRICULTURE">OFFSET([41]TSE_qoqFood!$AW$10,0,0,COUNT([41]TSE_qoqFood!$A$10:$A$196),1)</definedName>
    <definedName name="G3_CHART_21_2_FOOD_AT_AGRICULTURE_UNPROCESSED_FOOD">OFFSET([41]TSE_qoqFood!$AW$100,0,0,COUNT([41]TSE_qoqFood!$A$100:$A$227),1)</definedName>
    <definedName name="G3_CHART_21_3_MEAT">OFFSET([41]TSE_qoqFood!$BC$100,0,0,COUNT([41]TSE_qoqFood!$A$100:$A$227),1)</definedName>
    <definedName name="G3_CHART_21_dates">OFFSET([41]TSE_qoqFood!$A$100,0,0,COUNT([41]TSE_qoqFood!$A$100:$A$227),1)</definedName>
    <definedName name="G3_CHART_22_1_PPI__TOTAL">OFFSET([41]TSE_qoqFood!$AV$100,0,0,COUNT([41]TSE_qoqFood!$A$100:$A$227),1)</definedName>
    <definedName name="G3_CHART_22_1_TOTAL_PPI">OFFSET([41]TSE_qoqFood!$AV$10,0,0,COUNT([41]TSE_qoqFood!$A$10:$A$196),1)</definedName>
    <definedName name="G3_CHART_22_2_FOOD_AT_MANUFACTURING">OFFSET([41]TSE_qoqFood!$BF$10,0,0,COUNT([41]TSE_qoqFood!$A$10:$A$196),1)</definedName>
    <definedName name="G3_CHART_22_2_FOOD_AT_MANUFACTURING_PROCESSED_FOOD">OFFSET([41]TSE_qoqFood!$BF$100,0,0,COUNT([41]TSE_qoqFood!$A$100:$A$227),1)</definedName>
    <definedName name="G3_CHART_22_3_MEAT">OFFSET([41]TSE_qoqFood!$BG$100,0,0,COUNT([41]TSE_qoqFood!$A$100:$A$227),1)</definedName>
    <definedName name="G3_CHART_22_dates">OFFSET([41]TSE_qoqFood!$A$100,0,0,COUNT([41]TSE_qoqFood!$A$100:$A$227),1)</definedName>
    <definedName name="G3_CHART_23_1_NET_FDI">OFFSET('[68]TSE-Q'!$I$6,0,0,COUNT('[68]TSE-Q'!$A$6:$A$58),1)</definedName>
    <definedName name="G3_CHART_23_1_PPI__TOTAL">OFFSET([41]TSE_qoqFood!$AV$100,0,0,COUNT([41]TSE_qoqFood!$A$100:$A$227),1)</definedName>
    <definedName name="G3_CHART_23_1_TOTAL_PPI">OFFSET([41]TSE_qoqFood!$AV$10,0,0,COUNT([41]TSE_qoqFood!$A$10:$A$196),1)</definedName>
    <definedName name="G3_CHART_23_2_FOOD_AT_AGRICULTURE">OFFSET([41]TSE_qoqFood!$AW$10,0,0,COUNT([41]TSE_qoqFood!$A$10:$A$196),1)</definedName>
    <definedName name="G3_CHART_23_2_FOOD_AT_AGRICULTURE_UNPROCESSED_FOOD">OFFSET([41]TSE_qoqFood!$AW$100,0,0,COUNT([41]TSE_qoqFood!$A$100:$A$227),1)</definedName>
    <definedName name="G3_CHART_23_2_NET_PORTFOLIO_INVESTMENT">OFFSET('[68]TSE-Q'!$K$6,0,0,COUNT('[68]TSE-Q'!$A$6:$A$58),1)</definedName>
    <definedName name="G3_CHART_23_3_MILK_AND_EGGS">OFFSET([41]TSE_qoqFood!$BD$100,0,0,COUNT([41]TSE_qoqFood!$A$100:$A$227),1)</definedName>
    <definedName name="G3_CHART_23_dates">OFFSET([41]TSE_qoqFood!$A$100,0,0,COUNT([41]TSE_qoqFood!$A$100:$A$227),1)</definedName>
    <definedName name="G3_CHART_24_1_PPI__TOTAL">OFFSET([41]TSE_qoqFood!$AV$100,0,0,COUNT([41]TSE_qoqFood!$A$100:$A$227),1)</definedName>
    <definedName name="G3_CHART_24_1_TOTAL_PPI">OFFSET([41]TSE_qoqFood!$AV$10,0,0,COUNT([41]TSE_qoqFood!$A$10:$A$218),1)</definedName>
    <definedName name="G3_CHART_24_2_FOOD_AT_MANUFACTURING">OFFSET([41]TSE_qoqFood!$BF$10,0,0,COUNT([41]TSE_qoqFood!$A$10:$A$218),1)</definedName>
    <definedName name="G3_CHART_24_2_FOOD_AT_MANUFACTURING_PROCESSED_FOOD">OFFSET([41]TSE_qoqFood!$BF$100,0,0,COUNT([41]TSE_qoqFood!$A$100:$A$227),1)</definedName>
    <definedName name="G3_CHART_24_3_MEAT">OFFSET([41]TSE_qoqFood!$BG$10,0,0,COUNT([41]TSE_qoqFood!$A$10:$A$218),1)</definedName>
    <definedName name="G3_CHART_24_3_MILK_PRODUCTS">OFFSET([41]TSE_qoqFood!$BK$100,0,0,COUNT([41]TSE_qoqFood!$A$100:$A$227),1)</definedName>
    <definedName name="G3_CHART_24_dates">OFFSET([41]TSE_qoqFood!$A$100,0,0,COUNT([41]TSE_qoqFood!$A$100:$A$227),1)</definedName>
    <definedName name="G3_CHART_26_1_PPI__TOTAL">OFFSET([41]TSE_qoqFood!$AV$100,0,0,COUNT([41]TSE_qoqFood!$A$100:$A$227),1)</definedName>
    <definedName name="G3_CHART_26_1_TOTAL_PPI">OFFSET([41]TSE_qoqFood!$AV$10,0,0,COUNT([41]TSE_qoqFood!$A$10:$A$203),1)</definedName>
    <definedName name="G3_CHART_26_2_FOOD_AT_AGRICULTURE_UNPROCESSED_FOOD">OFFSET([41]TSE_qoqFood!$AW$100,0,0,COUNT([41]TSE_qoqFood!$A$100:$A$227),1)</definedName>
    <definedName name="G3_CHART_26_2_FOOD_AT_MANUFACTURING">OFFSET([41]TSE_qoqFood!$AW$10,0,0,COUNT([41]TSE_qoqFood!$A$10:$A$203),1)</definedName>
    <definedName name="G3_CHART_26_3_SUGAR_CANE">OFFSET([41]TSE_qoqFood!$AY$100,0,0,COUNT([41]TSE_qoqFood!$A$100:$A$227),1)</definedName>
    <definedName name="G3_CHART_26_dates">OFFSET([41]TSE_qoqFood!$A$100,0,0,COUNT([41]TSE_qoqFood!$A$100:$A$227),1)</definedName>
    <definedName name="G3_CHART_27_1_PMI_PRICE_INDEX">OFFSET([65]TSE_Graphs!$BB$122,0,0,COUNT([65]TSE_Graphs!$A$122:$A$282),1)</definedName>
    <definedName name="G3_CHART_27_dates">OFFSET([65]TSE_Graphs!$A$122,0,0,COUNT([65]TSE_Graphs!$A$122:$A$282),1)</definedName>
    <definedName name="G3_CHART_28_1_SERIES1">OFFSET('[68]TSE-REER'!$D$6,0,0,COUNT('[68]TSE-Graphs'!$A$6:$A$265),1)</definedName>
    <definedName name="G3_CHART_28_2_SERIES2">OFFSET('[68]TSE-REER'!$M$6,0,0,COUNT('[68]TSE-Graphs'!$A$6:$A$265),1)</definedName>
    <definedName name="G3_CHART_28_dates">OFFSET('[68]TSE-Graphs'!$A$6,0,0,COUNT('[68]TSE-Graphs'!$A$6:$A$265),1)</definedName>
    <definedName name="G3_CHART_29_1_SARB_INDEX">OFFSET('[68]TSE-REER'!$O$6,0,0,COUNT('[68]TSE-Graphs'!$A$6:$A$265),1)</definedName>
    <definedName name="G3_CHART_29_2_TREASURY_INDEX">OFFSET('[68]TSE-REER'!$P$6,0,0,COUNT('[68]TSE-Graphs'!$A$6:$A$265),1)</definedName>
    <definedName name="G3_CHART_29_dates">OFFSET('[68]TSE-Graphs'!$A$6,0,0,COUNT('[68]TSE-Graphs'!$A$6:$A$265),1)</definedName>
    <definedName name="G3_CHART_3_1_TOTAL_CPIX">OFFSET(#REF!,0,0,COUNT(#REF!),1)</definedName>
    <definedName name="G3_CHART_3_1_VERY_LOW">OFFSET(#REF!,0,0,COUNT(#REF!),1)</definedName>
    <definedName name="G3_CHART_3_2_HOUSING_">OFFSET(#REF!,0,0,COUNT(#REF!),1)</definedName>
    <definedName name="G3_CHART_3_2_MIDDLE">OFFSET(#REF!,0,0,COUNT(#REF!),1)</definedName>
    <definedName name="G3_CHART_3_3_FUEL_AND_POWER">OFFSET(#REF!,0,0,COUNT(#REF!),1)</definedName>
    <definedName name="G3_CHART_3_3_VERY_HIGH">OFFSET(#REF!,0,0,COUNT(#REF!),1)</definedName>
    <definedName name="G3_CHART_3_dates">OFFSET(#REF!,0,0,COUNT(#REF!),1)</definedName>
    <definedName name="G3_CHART_31_1_TOTAL_PPI">OFFSET([65]TSE_Graphs!$FA$6,0,0,COUNT([65]TSE_Graphs!$A$6:$A$178),1)</definedName>
    <definedName name="G3_CHART_31_2_LOCAL_PPI">OFFSET([65]TSE_Graphs!$FB$6,0,0,COUNT([65]TSE_Graphs!$A$6:$A$178),1)</definedName>
    <definedName name="G3_CHART_31_3_IMPORTED_PPI">OFFSET([65]TSE_Graphs!$FC$6,0,0,COUNT([65]TSE_Graphs!$A$6:$A$178),1)</definedName>
    <definedName name="G3_CHART_31_dates">OFFSET([65]TSE_Graphs!$A$6,0,0,COUNT([65]TSE_Graphs!$A$6:$A$178),1)</definedName>
    <definedName name="G3_CHART_32_1_CPIX">OFFSET([65]TSE_CPI!$D$6,0,0,COUNT([65]TSE_CPI!$A$6:$A$201),1)</definedName>
    <definedName name="G3_CHART_32_2_HEADLINE">OFFSET([65]TSE_CPI!$B$6,0,0,COUNT([65]TSE_CPI!$A$6:$A$201),1)</definedName>
    <definedName name="G3_CHART_32_3_CORE">OFFSET([65]TSE_CPI!$C$6,0,0,COUNT([65]TSE_CPI!$A$6:$A$201),1)</definedName>
    <definedName name="G3_CHART_32_4_LOWER">OFFSET([65]D_Target!$B$2,0,0,COUNT([65]TSE_CPI!$A$6:$A$201),1)</definedName>
    <definedName name="G3_CHART_32_4_MINIMUM">OFFSET(#REF!,0,0,COUNT(#REF!),1)</definedName>
    <definedName name="G3_CHART_32_5_CPIX">OFFSET(#REF!,0,0,COUNT(#REF!),1)</definedName>
    <definedName name="G3_CHART_32_5_UPPER_2003_2004">OFFSET([65]D_Target!$C$2,0,0,COUNT([65]TSE_CPI!$A$6:$A$201),1)</definedName>
    <definedName name="G3_CHART_32_dates">OFFSET([65]TSE_CPI!$A$6,0,0,COUNT([65]TSE_CPI!$A$6:$A$201),1)</definedName>
    <definedName name="G3_CHART_4_1_CPIX">OFFSET(#REF!,0,0,COUNT(#REF!),1)</definedName>
    <definedName name="G3_CHART_4_1_TOTAL_CPIX">OFFSET(#REF!,0,0,COUNT(#REF!),1)</definedName>
    <definedName name="G3_CHART_4_2_COMMUNICATION">OFFSET(#REF!,0,0,COUNT(#REF!),1)</definedName>
    <definedName name="G3_CHART_4_2_MEDICAL_AND_HEALTH_EXPENSES">OFFSET(#REF!,0,0,COUNT(#REF!),1)</definedName>
    <definedName name="G3_CHART_4_3_EDUCATION">OFFSET(#REF!,0,0,COUNT(#REF!),1)</definedName>
    <definedName name="G3_CHART_4_3_PERSONAL_CARE">OFFSET(#REF!,0,0,COUNT(#REF!),1)</definedName>
    <definedName name="G3_CHART_4_dates">OFFSET(#REF!,0,0,COUNT(#REF!),1)</definedName>
    <definedName name="G3_CHART_41_1_NOMINAL_EFFECTIVE">OFFSET('[68]TSE-Graphs'!$CR$66,0,0,COUNT('[68]TSE-Graphs'!$A$66:$A$266),1)</definedName>
    <definedName name="G3_CHART_41_2_REAL_EFFECTIVE">OFFSET('[68]TSE-Graphs'!$CS$66,0,0,COUNT('[68]TSE-Graphs'!$A$66:$A$266),1)</definedName>
    <definedName name="G3_CHART_41_3_USS_PER_RAND">OFFSET('[68]TSE-Graphs'!$CI$66,0,0,COUNT('[68]TSE-Graphs'!$A$66:$A$266),1)</definedName>
    <definedName name="G3_CHART_41_dates">OFFSET('[68]TSE-Graphs'!$A$66,0,0,COUNT('[68]TSE-Graphs'!$A$66:$A$266),1)</definedName>
    <definedName name="G3_CHART_43_1_5_TO_10_YEARS">OFFSET([65]TSE_Graphs!$EO$66,0,0,COUNT([65]TSE_Graphs!$A$66:$A$282),1)</definedName>
    <definedName name="G3_CHART_43_1_R150_DUE_2005">OFFSET([65]TSE_Graphs!$GG$6,0,0,COUNT([65]TSE_Graphs!$A$6:$A$178),1)</definedName>
    <definedName name="G3_CHART_43_1_R153_R150_YIELD_SPREAD">OFFSET([65]TSE_Graphs!$GK$6,0,0,COUNT([65]TSE_Graphs!$A$6:$A$178),1)</definedName>
    <definedName name="G3_CHART_43_2_R153_DUE_2010">OFFSET([65]TSE_Graphs!$GH$6,0,0,COUNT([65]TSE_Graphs!$A$6:$A$178),1)</definedName>
    <definedName name="G3_CHART_43_dates">OFFSET([65]TSE_Graphs!$A$6,0,0,COUNT([65]TSE_Graphs!$A$6:$A$178),1)</definedName>
    <definedName name="G3_CHART_44_1_ECONOMY_WIDE">OFFSET('[68]TSE-Q'!$S$6,0,0,COUNT('[68]TSE-Q'!$A$6:$A$159),1)</definedName>
    <definedName name="G3_CHART_44_1_ECONOMY_WIDE_HP_FILTER">OFFSET([65]TSE_Q!$Q$46,0,0,COUNT([65]TSE_Q!$A$46:$A$167),1)</definedName>
    <definedName name="G3_CHART_44_1_MANUFACTURING_">OFFSET('[68]TSE-Q'!$Q$6,0,0,COUNT('[68]TSE-Q'!$A$6:$A$159),1)</definedName>
    <definedName name="G3_CHART_44_1_MANUFACTURING__STATS_SA">OFFSET([65]TSE_Q!$O$46,0,0,COUNT([65]TSE_Q!$A$46:$A$167),1)</definedName>
    <definedName name="G3_CHART_44_dates">OFFSET('[68]TSE-Q'!$A$6,0,0,COUNT('[68]TSE-Q'!$A$6:$A$159),1)</definedName>
    <definedName name="G3_CHART_45_1_R150_DUE_2005">OFFSET([65]TSE_Graphs!$GI$66,0,0,COUNT([65]TSE_Graphs!$A$66:$A$178),1)</definedName>
    <definedName name="G3_CHART_45_1_R153_DUE_2010_YIELD">OFFSET([65]TSE_Graphs!$HU$128,0,0,COUNT([65]TSE_Graphs!$A$128:$A$299),1)</definedName>
    <definedName name="G3_CHART_45_2_R153_DUE_2010">OFFSET([65]TSE_Graphs!$GJ$66,0,0,COUNT([65]TSE_Graphs!$A$66:$A$178),1)</definedName>
    <definedName name="G3_CHART_45_3_USS_PER_RAND">OFFSET([65]TSE_Graphs!$BP$66,0,0,COUNT([65]TSE_Graphs!$A$66:$A$178),1)</definedName>
    <definedName name="G3_CHART_45_dates">OFFSET([65]TSE_Graphs!$A$66,0,0,COUNT([65]TSE_Graphs!$A$66:$A$178),1)</definedName>
    <definedName name="G3_CHART_47_1_TOTAL_PPI">OFFSET('[68]TSE-Graphs'!$EP$102,0,0,COUNT('[68]TSE-Graphs'!$A$102:$A$268),1)</definedName>
    <definedName name="G3_CHART_47_2_CPIX">OFFSET('[68]TSE-Graphs'!$EO$102,0,0,COUNT('[68]TSE-Graphs'!$A$102:$A$268),1)</definedName>
    <definedName name="G3_CHART_47_dates">OFFSET('[68]TSE-Graphs'!$A$102,0,0,COUNT('[68]TSE-Graphs'!$A$102:$A$268),1)</definedName>
    <definedName name="G3_CHART_48_1_EMPLOYMENT">OFFSET('[68]TSE-Q'!$F$6,0,0,COUNT('[68]TSE-Q'!$A$6:$A$159),1)</definedName>
    <definedName name="G3_CHART_48_1_LABOUR_PRODUCTIVITY">OFFSET('[68]TSE-Q'!$B$6,0,0,COUNT('[68]TSE-Q'!$A$6:$A$158),1)</definedName>
    <definedName name="G3_CHART_48_2_REMUNERATION_PER_WORKER">OFFSET('[68]TSE-Q'!$D$6,0,0,COUNT('[68]TSE-Q'!$A$6:$A$158),1)</definedName>
    <definedName name="G3_CHART_48_dates">OFFSET('[68]TSE-Q'!$A$6,0,0,COUNT('[68]TSE-Q'!$A$6:$A$158),1)</definedName>
    <definedName name="G3_CHART_49_1_PRIME_RATE">OFFSET([65]TSE_Q!$AW$14,0,0,COUNT([65]TSE_Q!$A$14:$A$165),1)</definedName>
    <definedName name="G3_CHART_49_dates">OFFSET([65]TSE_Q!$A$14,0,0,COUNT([65]TSE_Q!$A$14:$A$165),1)</definedName>
    <definedName name="G3_CHART_5_1_CPIX">OFFSET(#REF!,0,0,COUNT(#REF!),1)</definedName>
    <definedName name="G3_CHART_5_1_PPI__TOTAL">OFFSET([41]TSE_momFood!$B$88,0,0,COUNT([41]TSE_momFood!$A$106:$A$245),1)</definedName>
    <definedName name="G3_CHART_5_1_TOTAL_CPIX">OFFSET(#REF!,0,0,COUNT(#REF!),1)</definedName>
    <definedName name="G3_CHART_5_2_CLOTHING">OFFSET(#REF!,0,0,COUNT(#REF!),1)</definedName>
    <definedName name="G3_CHART_5_2_COMMUNICATION">OFFSET(#REF!,0,0,COUNT(#REF!),1)</definedName>
    <definedName name="G3_CHART_5_2_FOOD_AT_AGRICULTURE_UNPROCESSED_FOOD">OFFSET([41]TSE_momFood!$C$106,0,0,COUNT([41]TSE_momFood!$A$106:$A$245),1)</definedName>
    <definedName name="G3_CHART_5_3_FOOTWEAR">OFFSET(#REF!,0,0,COUNT(#REF!),1)</definedName>
    <definedName name="G3_CHART_5_3_GRAIN">OFFSET([41]TSE_momFood!$D$106,0,0,COUNT([41]TSE_momFood!$A$106:$A$245),1)</definedName>
    <definedName name="G3_CHART_5_3_PERSONAL_CARE">OFFSET(#REF!,0,0,COUNT(#REF!),1)</definedName>
    <definedName name="G3_CHART_5_dates">OFFSET(#REF!,0,0,COUNT(#REF!),1)</definedName>
    <definedName name="G3_CHART_50_1_PRIME_RATE">OFFSET(#REF!,0,0,COUNT(#REF!),1)</definedName>
    <definedName name="G3_CHART_50_dates">OFFSET(#REF!,0,0,COUNT(#REF!),1)</definedName>
    <definedName name="G3_CHART_51_1_PRIME_RATE">OFFSET([65]TSE_Q!$AX$18,0,0,COUNT([65]TSE_Q!$A$18:$A$165),1)</definedName>
    <definedName name="G3_CHART_51_dates">OFFSET([65]TSE_Q!$A$18,0,0,COUNT([65]TSE_Q!$A$18:$A$165),1)</definedName>
    <definedName name="G3_CHART_52_1_PRIME_RATE">OFFSET([65]TSE_Graphs!#REF!,0,0,COUNT([65]TSE_Graphs!$A$44:$A$288),1)</definedName>
    <definedName name="G3_CHART_52_dates">OFFSET([65]TSE_Graphs!$A$44,0,0,COUNT([65]TSE_Graphs!$A$44:$A$288),1)</definedName>
    <definedName name="G3_CHART_53_1_ABSA_HOUSE_PRICES">OFFSET([65]TSE_Graphs!$IU$128,0,0,COUNT([65]TSE_Graphs!$A$128:$A$299),1)</definedName>
    <definedName name="G3_CHART_53_1_M3_MONEY_SUPPLY">OFFSET([65]TSE_Graphs!#REF!,0,0,COUNT([65]TSE_Graphs!$A$128:$A$298),1)</definedName>
    <definedName name="G3_CHART_53_dates">OFFSET([65]TSE_Graphs!$A$128,0,0,COUNT([65]TSE_Graphs!$A$128:$A$299),1)</definedName>
    <definedName name="G3_CHART_6_1_CPIX">OFFSET(#REF!,0,0,COUNT(#REF!),1)</definedName>
    <definedName name="G3_CHART_6_1_PPI__TOTAL">OFFSET([41]TSE_momFood!$B$106,0,0,COUNT([41]TSE_momFood!$A$106:$A$245),1)</definedName>
    <definedName name="G3_CHART_6_1_TOTAL_CPIX">OFFSET(#REF!,0,0,COUNT(#REF!),1)</definedName>
    <definedName name="G3_CHART_6_2_CLOTHING_">OFFSET(#REF!,0,0,COUNT(#REF!),1)</definedName>
    <definedName name="G3_CHART_6_2_FOOD_AT_MANUFACTURING_PROCESSED_FOOD">OFFSET([41]TSE_momFood!$L$106,0,0,COUNT([41]TSE_momFood!$A$106:$A$245),1)</definedName>
    <definedName name="G3_CHART_6_2_HOUSING">OFFSET(#REF!,0,0,COUNT(#REF!),1)</definedName>
    <definedName name="G3_CHART_6_3_FOOTWEAR">OFFSET(#REF!,0,0,COUNT(#REF!),1)</definedName>
    <definedName name="G3_CHART_6_3_FUEL_AND_POWER">OFFSET(#REF!,0,0,COUNT(#REF!),1)</definedName>
    <definedName name="G3_CHART_6_3_SUGAR">OFFSET([41]TSE_momFood!$S$106,0,0,COUNT([41]TSE_momFood!$A$106:$A$245),1)</definedName>
    <definedName name="G3_CHART_6_dates">OFFSET(#REF!,0,0,COUNT(#REF!),1)</definedName>
    <definedName name="G3_CHART_7_1_CPIX">OFFSET(#REF!,0,0,COUNT(#REF!),1)</definedName>
    <definedName name="G3_CHART_7_1_PPI__TOTAL">OFFSET([41]TSE_momFood!$B$106,0,0,COUNT([41]TSE_momFood!$A$106:$A$245),1)</definedName>
    <definedName name="G3_CHART_7_1_TOTAL_CPIX">OFFSET(#REF!,0,0,COUNT(#REF!),1)</definedName>
    <definedName name="G3_CHART_7_2_FOOD_AT_AGRICULTURE_UNPROCESSED_FOOD">OFFSET([41]TSE_momFood!$C$106,0,0,COUNT([41]TSE_momFood!$A$106:$A$245),1)</definedName>
    <definedName name="G3_CHART_7_2_MEDICAL_CARE">OFFSET(#REF!,0,0,COUNT(#REF!),1)</definedName>
    <definedName name="G3_CHART_7_2_TOTAL_TRANSPORT">OFFSET(#REF!,0,0,COUNT(#REF!),1)</definedName>
    <definedName name="G3_CHART_7_3_EDUCATION">OFFSET(#REF!,0,0,COUNT(#REF!),1)</definedName>
    <definedName name="G3_CHART_7_3_VEGETABLES_AND_DRIED_BEANS">OFFSET([41]TSE_momFood!$G$106,0,0,COUNT([41]TSE_momFood!$A$106:$A$245),1)</definedName>
    <definedName name="G3_CHART_7_3_VEHICLES">OFFSET(#REF!,0,0,COUNT(#REF!),1)</definedName>
    <definedName name="G3_CHART_7_4_FRUIT">OFFSET([41]TSE_momFood!$H$106,0,0,COUNT([41]TSE_momFood!$A$106:$A$245),1)</definedName>
    <definedName name="G3_CHART_7_4_PUBLIC_TRANSPORT">OFFSET(#REF!,0,0,COUNT(#REF!),1)</definedName>
    <definedName name="G3_CHART_7_dates">OFFSET(#REF!,0,0,COUNT(#REF!),1)</definedName>
    <definedName name="G3_CHART_8_1_CPIX">OFFSET(#REF!,0,0,COUNT(#REF!),1)</definedName>
    <definedName name="G3_CHART_8_1_PPI__TOTAL">OFFSET([41]TSE_momFood!$B$106,0,0,COUNT([41]TSE_momFood!$A$106:$A$245),1)</definedName>
    <definedName name="G3_CHART_8_1_SOUTH_AFRICA">OFFSET('[68]TSE-Graphs'!$DO$6,0,0,COUNT('[68]TSE-Graphs'!$A$6:$A$258),1)</definedName>
    <definedName name="G3_CHART_8_1_TOTAL_HEADLINE_CPI">OFFSET(#REF!,0,0,COUNT(#REF!),1)</definedName>
    <definedName name="G3_CHART_8_2_FOOD_AT_MANUFACTURING_PROCESSED_FOOD">OFFSET([41]TSE_momFood!$L$106,0,0,COUNT([41]TSE_momFood!$A$106:$A$245),1)</definedName>
    <definedName name="G3_CHART_8_2_PETROL">OFFSET(#REF!,0,0,COUNT(#REF!),1)</definedName>
    <definedName name="G3_CHART_8_2_TOTAL_TRANSPORT">OFFSET(#REF!,0,0,COUNT(#REF!),1)</definedName>
    <definedName name="G3_CHART_8_2_US_FED_FUNDS_RATE">OFFSET('[68]TSE-Graphs'!$DP$6,0,0,COUNT('[68]TSE-Graphs'!$A$6:$A$258),1)</definedName>
    <definedName name="G3_CHART_8_3_DIESEL">OFFSET(#REF!,0,0,COUNT(#REF!),1)</definedName>
    <definedName name="G3_CHART_8_3_ECB_EURO_REGION">OFFSET('[68]TSE-Graphs'!$DQ$6,0,0,COUNT('[68]TSE-Graphs'!$A$6:$A$258),1)</definedName>
    <definedName name="G3_CHART_8_3_FRUIT_AND__VEGETABLES">OFFSET([41]TSE_momFood!$O$106,0,0,COUNT([41]TSE_momFood!$A$106:$A$245),1)</definedName>
    <definedName name="G3_CHART_8_3_PUBLIC_TRANSPORT">OFFSET(#REF!,0,0,COUNT(#REF!),1)</definedName>
    <definedName name="G3_CHART_8_dates">OFFSET(#REF!,0,0,COUNT(#REF!),1)</definedName>
    <definedName name="G3_CHART_9_1_CPIX">OFFSET(#REF!,0,0,COUNT(#REF!),1)</definedName>
    <definedName name="G3_CHART_9_1_PPI__TOTAL">OFFSET([41]TSE_momFood!$B$106,0,0,COUNT([41]TSE_momFood!$A$106:$A$245),1)</definedName>
    <definedName name="G3_CHART_9_2_COMMODITIES">OFFSET(#REF!,0,0,COUNT(#REF!),1)</definedName>
    <definedName name="G3_CHART_9_2_FOOD_AT_AGRICULTURE_UNPROCESSED_FOOD">OFFSET([41]TSE_momFood!$C$106,0,0,COUNT([41]TSE_momFood!$A$106:$A$245),1)</definedName>
    <definedName name="G3_CHART_9_3_MEAT">OFFSET([41]TSE_momFood!$I$106,0,0,COUNT([41]TSE_momFood!$A$106:$A$245),1)</definedName>
    <definedName name="G3_CHART_9_3_SERVICES">OFFSET(#REF!,0,0,COUNT(#REF!),1)</definedName>
    <definedName name="G3_CHART_9_dates">OFFSET(#REF!,0,0,COUNT(#REF!),1)</definedName>
    <definedName name="G4_CHART_1_1_CPIX_FOOD">OFFSET(#REF!,0,0,COUNT(#REF!),1)</definedName>
    <definedName name="G4_CHART_1_1_TOTAL_CPIX">OFFSET(#REF!,0,0,COUNT(#REF!),1)</definedName>
    <definedName name="G4_CHART_1_2_ALCOHOL">OFFSET(#REF!,0,0,COUNT(#REF!),1)</definedName>
    <definedName name="G4_CHART_1_2_CPIX">OFFSET(#REF!,0,0,COUNT(#REF!),1)</definedName>
    <definedName name="G4_CHART_1_3_CIGARETTES">OFFSET(#REF!,0,0,COUNT(#REF!),1)</definedName>
    <definedName name="G4_CHART_1_3_GRAIN">OFFSET(#REF!,0,0,COUNT(#REF!),1)</definedName>
    <definedName name="G4_CHART_1_dates">OFFSET(#REF!,0,0,COUNT(#REF!),1)</definedName>
    <definedName name="G4_CHART_10_1_HEADLINE_CPI">OFFSET(#REF!,0,0,COUNT(#REF!),1)</definedName>
    <definedName name="G4_CHART_10_1_PPI__TOTAL">OFFSET([41]TSE_mom!$E$164,0,0,COUNT([41]TSE_mom!$A$164:$A$303),1)</definedName>
    <definedName name="G4_CHART_10_1_TOTAL_CPIX">OFFSET(#REF!,0,0,COUNT(#REF!),1)</definedName>
    <definedName name="G4_CHART_10_2_ALCOHOL">OFFSET(#REF!,0,0,COUNT(#REF!),1)</definedName>
    <definedName name="G4_CHART_10_2_FOOD_CPIX">OFFSET(#REF!,0,0,COUNT(#REF!),1)</definedName>
    <definedName name="G4_CHART_10_2_LEATHER_AND__LEATHER_PRODUCTS">OFFSET([41]TSE_mom!$T$164,0,0,COUNT([41]TSE_mom!$A$164:$A$303),1)</definedName>
    <definedName name="G4_CHART_10_3_CIGARETTES">OFFSET(#REF!,0,0,COUNT(#REF!),1)</definedName>
    <definedName name="G4_CHART_10_3_COFFEE">OFFSET(#REF!,0,0,COUNT(#REF!),1)</definedName>
    <definedName name="G4_CHART_10_3_FOOTWEAR">OFFSET([41]TSE_mom!$X$164,0,0,COUNT([41]TSE_mom!$A$164:$A$303),1)</definedName>
    <definedName name="G4_CHART_10_dates">OFFSET(#REF!,0,0,COUNT(#REF!),1)</definedName>
    <definedName name="G4_CHART_1034_1_SERIES1">OFFSET([65]TSE_Q!$G$6,0,0,COUNT([65]TSE_Q!$A$6:$A$158),1)</definedName>
    <definedName name="G4_CHART_1034_dates">OFFSET([65]TSE_Q!$A$6,0,0,COUNT([65]TSE_Q!$A$6:$A$158),1)</definedName>
    <definedName name="G4_CHART_1037_1_BONDS">OFFSET([65]BBMTot!$E$4,0,0,COUNT([65]BBMTot!$A$4:$A$185),1)</definedName>
    <definedName name="G4_CHART_1037_2_EQUITIES">OFFSET([65]BBMTot!$G$4,0,0,COUNT([65]BBMTot!$A$4:$A$185),1)</definedName>
    <definedName name="G4_CHART_1037_dates">OFFSET([65]BBMTot!$A$4,0,0,COUNT([65]BBMTot!$A$4:$A$185),1)</definedName>
    <definedName name="G4_CHART_1045_1_NET_FDI">OFFSET([65]TSE_Q!$H$26,0,0,COUNT([65]TSE_Q!$A$26:$A$163),1)</definedName>
    <definedName name="G4_CHART_1045_2_NET_PORTFOLIO_INVESTMENT">OFFSET([65]TSE_Q!$J$26,0,0,COUNT([65]TSE_Q!$A$26:$A$163),1)</definedName>
    <definedName name="G4_CHART_1045_dates">OFFSET([65]TSE_Q!$A$26,0,0,COUNT([65]TSE_Q!$A$26:$A$163),1)</definedName>
    <definedName name="G4_CHART_1046_1_CURRENT_ACCOUNT_BALANCE">OFFSET([65]TSE_Q!$F$6,0,0,COUNT([65]TSE_Q!$A$6:$A$158),1)</definedName>
    <definedName name="G4_CHART_1046_dates">OFFSET([65]TSE_Q!$A$6,0,0,COUNT([65]TSE_Q!$A$6:$A$158),1)</definedName>
    <definedName name="G4_CHART_1047_1_P_OF_EXPORT_EARNINGS">OFFSET([65]TSE_Annual!$I$20,0,0,COUNT([65]TSE_Annual!$A$20:$A$138),1)</definedName>
    <definedName name="G4_CHART_1047_1_P_OF_GDP">OFFSET([65]TSE_Annual!$H$20,0,0,COUNT([65]TSE_Annual!$A$20:$A$138),1)</definedName>
    <definedName name="G4_CHART_1047_dates">OFFSET([65]TSE_Annual!$A$20,0,0,COUNT([65]TSE_Annual!$A$20:$A$138),1)</definedName>
    <definedName name="G4_CHART_1048_1_GROSS_RESERVES">OFFSET(#REF!,0,0,COUNT(#REF!),1)</definedName>
    <definedName name="G4_CHART_1048_1_GROSS_RESERVES_">OFFSET([65]TSE_Graphs!$EF$42,0,0,COUNT([65]TSE_Graphs!$A$42:$A$178),1)</definedName>
    <definedName name="G4_CHART_1048_1_INTERNATIONAL_LIQUIDITY_POSITION">OFFSET(#REF!,0,0,COUNT(#REF!),1)</definedName>
    <definedName name="G4_CHART_1048_1_NOFP">OFFSET([65]TSE_Graphs!$EG$42,0,0,COUNT([65]TSE_Graphs!$A$42:$A$178),1)</definedName>
    <definedName name="G4_CHART_1048_dates">OFFSET([65]TSE_Graphs!$A$42,0,0,COUNT([65]TSE_Graphs!$A$42:$A$178),1)</definedName>
    <definedName name="G4_CHART_1050_1_P_OF_EXPORT_EARNINGS">OFFSET([65]TSE_Annual!$I$20,0,0,COUNT([65]TSE_Annual!$A$20:$A$138),1)</definedName>
    <definedName name="G4_CHART_1050_1_P_OF_GDP">OFFSET([65]TSE_Annual!$H$20,0,0,COUNT([65]TSE_Annual!$A$20:$A$138),1)</definedName>
    <definedName name="G4_CHART_1050_dates">OFFSET([65]TSE_Annual!$A$20,0,0,COUNT([65]TSE_Annual!$A$20:$A$138),1)</definedName>
    <definedName name="G4_CHART_1051_1_USS_PER_RAND">OFFSET([65]TSE_Graphs!$BP$66,0,0,COUNT([65]TSE_Graphs!$A$66:$A$178),1)</definedName>
    <definedName name="G4_CHART_1051_2_REAL_EFFECTIVE_RAND">OFFSET([65]TSE_Graphs!$BT$66,0,0,COUNT([65]TSE_Graphs!$A$66:$A$178),1)</definedName>
    <definedName name="G4_CHART_1051_3_NOMINAL_EFFECTIVE_RAND">OFFSET([65]TSE_Graphs!$BE$66,0,0,COUNT([65]TSE_Graphs!$A$66:$A$178),1)</definedName>
    <definedName name="G4_CHART_1051_dates">OFFSET([65]TSE_Graphs!$A$66,0,0,COUNT([65]TSE_Graphs!$A$66:$A$178),1)</definedName>
    <definedName name="G4_CHART_1056_1_GROSS_RESERVES">OFFSET(#REF!,0,0,COUNT(#REF!),1)</definedName>
    <definedName name="G4_CHART_1056_dates">OFFSET(#REF!,0,0,COUNT(#REF!),1)</definedName>
    <definedName name="G4_CHART_11_1_CPIX">OFFSET(#REF!,0,0,COUNT(#REF!),1)</definedName>
    <definedName name="G4_CHART_11_1_PPI__TOTAL">OFFSET([41]TSE_mom!$E$164,0,0,COUNT([41]TSE_mom!$A$164:$A$303),1)</definedName>
    <definedName name="G4_CHART_11_2_ALCOHOL">OFFSET(#REF!,0,0,COUNT(#REF!),1)</definedName>
    <definedName name="G4_CHART_11_2_CHEMICALS_AND__CHEMICAL_PRODUCTS">OFFSET([41]TSE_mom!$AA$164,0,0,COUNT([41]TSE_mom!$A$164:$A$303),1)</definedName>
    <definedName name="G4_CHART_11_3_CIGARETTES">OFFSET(#REF!,0,0,COUNT(#REF!),1)</definedName>
    <definedName name="G4_CHART_11_3_RUBBER_AND_PLASTIC_PRODUCTS">OFFSET([41]TSE_mom!$AB$164,0,0,COUNT([41]TSE_mom!$A$164:$A$303),1)</definedName>
    <definedName name="G4_CHART_11_dates">OFFSET(#REF!,0,0,COUNT(#REF!),1)</definedName>
    <definedName name="G4_CHART_12_1_CPIX">OFFSET(#REF!,0,0,COUNT(#REF!),1)</definedName>
    <definedName name="G4_CHART_12_1_PPI__TOTAL">OFFSET([41]TSE_mom!$E$164,0,0,COUNT([41]TSE_mom!$A$164:$A$303),1)</definedName>
    <definedName name="G4_CHART_12_1_TOTAL_CPIX">OFFSET(#REF!,0,0,COUNT(#REF!),1)</definedName>
    <definedName name="G4_CHART_12_2_CPIX_FOOD">OFFSET(#REF!,0,0,COUNT(#REF!),1)</definedName>
    <definedName name="G4_CHART_12_2_ELECTRICAL_MACHINERY_AND_APPARATUS">OFFSET([41]TSE_mom!$AH$164,0,0,COUNT([41]TSE_mom!$A$164:$A$303),1)</definedName>
    <definedName name="G4_CHART_12_2_FOOD_CPIX">OFFSET(#REF!,0,0,COUNT(#REF!),1)</definedName>
    <definedName name="G4_CHART_12_3_NON_ALCOHOL_BEVERAGES">OFFSET(#REF!,0,0,COUNT(#REF!),1)</definedName>
    <definedName name="G4_CHART_12_3_NON_ALCOHOLIC_BEVERAGES">OFFSET(#REF!,0,0,COUNT(#REF!),1)</definedName>
    <definedName name="G4_CHART_12_3_NON_ELECTRICAL_MACHINERY_AND_EQUIPMENT">OFFSET([41]TSE_mom!$AF$164,0,0,COUNT([41]TSE_mom!$A$164:$A$303),1)</definedName>
    <definedName name="G4_CHART_12_dates">OFFSET(#REF!,0,0,COUNT(#REF!),1)</definedName>
    <definedName name="G4_CHART_13_1_CPIX">OFFSET(#REF!,0,0,COUNT(#REF!),1)</definedName>
    <definedName name="G4_CHART_13_1_PPI__TOTAL">OFFSET([41]TSE_mom!$E$164,0,0,COUNT([41]TSE_mom!$A$164:$A$303),1)</definedName>
    <definedName name="G4_CHART_13_1_TOTAL_CPIX">OFFSET(#REF!,0,0,COUNT(#REF!),1)</definedName>
    <definedName name="G4_CHART_13_2_CPIX_FOOD">OFFSET(#REF!,0,0,COUNT(#REF!),1)</definedName>
    <definedName name="G4_CHART_13_2_FOOD_CPIX">OFFSET(#REF!,0,0,COUNT(#REF!),1)</definedName>
    <definedName name="G4_CHART_13_2_TRANSPORT_EQUIPMENT">OFFSET([41]TSE_mom!$AL$164,0,0,COUNT([41]TSE_mom!$A$164:$A$303),1)</definedName>
    <definedName name="G4_CHART_13_3_GRAIN">OFFSET(#REF!,0,0,COUNT(#REF!),1)</definedName>
    <definedName name="G4_CHART_13_3_MEDICAL__PRECISION__AND_OPTICAL_INSTRUMENTS">OFFSET([41]TSE_mom!$AJ$164,0,0,COUNT([41]TSE_mom!$A$164:$A$303),1)</definedName>
    <definedName name="G4_CHART_13_dates">OFFSET(#REF!,0,0,COUNT(#REF!),1)</definedName>
    <definedName name="G4_CHART_14_1_CPIX">OFFSET(#REF!,0,0,COUNT(#REF!),1)</definedName>
    <definedName name="G4_CHART_14_1_PPI__TOTAL">OFFSET([41]TSE_mom!$E$164,0,0,COUNT([41]TSE_mom!$A$164:$A$303),1)</definedName>
    <definedName name="G4_CHART_14_1_TOTAL_CPIX">OFFSET(#REF!,0,0,COUNT(#REF!),1)</definedName>
    <definedName name="G4_CHART_14_2_CPIX_FOOD">OFFSET(#REF!,0,0,COUNT(#REF!),1)</definedName>
    <definedName name="G4_CHART_14_2_FOOD_CPIX">OFFSET(#REF!,0,0,COUNT(#REF!),1)</definedName>
    <definedName name="G4_CHART_14_2_NON_METALLIC__MINERAL_PRODUCTS">OFFSET([41]TSE_mom!$AC$164,0,0,COUNT([41]TSE_mom!$A$164:$A$303),1)</definedName>
    <definedName name="G4_CHART_14_3_BASIC_METALS">OFFSET([41]TSE_mom!$AD$164,0,0,COUNT([41]TSE_mom!$A$164:$A$303),1)</definedName>
    <definedName name="G4_CHART_14_3_MEAT">OFFSET(#REF!,0,0,COUNT(#REF!),1)</definedName>
    <definedName name="G4_CHART_14_dates">OFFSET(#REF!,0,0,COUNT(#REF!),1)</definedName>
    <definedName name="G4_CHART_15_1_CPIX">OFFSET(#REF!,0,0,COUNT(#REF!),1)</definedName>
    <definedName name="G4_CHART_15_1_TOTAL_CPIX">OFFSET(#REF!,0,0,COUNT(#REF!),1)</definedName>
    <definedName name="G4_CHART_15_2_CPIX_FOOD">OFFSET(#REF!,0,0,COUNT(#REF!),1)</definedName>
    <definedName name="G4_CHART_15_3_FISH">OFFSET(#REF!,0,0,COUNT(#REF!),1)</definedName>
    <definedName name="G4_CHART_15_dates">OFFSET(#REF!,0,0,COUNT(#REF!),1)</definedName>
    <definedName name="G4_CHART_16_1_CPIX">OFFSET(#REF!,0,0,COUNT(#REF!),1)</definedName>
    <definedName name="G4_CHART_16_1_PPI__TOTAL">OFFSET([41]TSE_qoq!$B$166,0,0,COUNT([41]TSE_qoq!$A$166:$A$293),1)</definedName>
    <definedName name="G4_CHART_16_1_TOTAL_CPIX">OFFSET(#REF!,0,0,COUNT(#REF!),1)</definedName>
    <definedName name="G4_CHART_16_1_TOTAL_PPI">OFFSET([41]TSE_qoq!$B$70,0,0,COUNT([41]TSE_qoq!$A$70:$A$282),1)</definedName>
    <definedName name="G4_CHART_16_2_CPIX_FOOD">OFFSET(#REF!,0,0,COUNT(#REF!),1)</definedName>
    <definedName name="G4_CHART_16_2_MANUFACTURING">OFFSET([41]TSE_qoq!$L$166,0,0,COUNT([41]TSE_qoq!$A$166:$A$293),1)</definedName>
    <definedName name="G4_CHART_16_2_PRIMARY_SECTOR">OFFSET([41]TSE_qoq!$L$70,0,0,COUNT([41]TSE_qoq!$A$70:$A$282),1)</definedName>
    <definedName name="G4_CHART_16_3_AGRICULTURE__FORESTRY__FISHING_AND_MINING">OFFSET([41]TSE_qoq!$E$166,0,0,COUNT([41]TSE_qoq!$A$166:$A$293),1)</definedName>
    <definedName name="G4_CHART_16_3_ELECTRICITY">OFFSET([41]TSE_qoq!$AK$70,0,0,COUNT([41]TSE_qoq!$A$70:$A$285),1)</definedName>
    <definedName name="G4_CHART_16_3_ELECTRICITY__GAS__STEAM_AND_WATER">OFFSET([41]TSE_qoq!$AK$70,0,0,COUNT([41]TSE_qoq!$A$70:$A$285),1)</definedName>
    <definedName name="G4_CHART_16_3_MANUFACTURING">OFFSET([41]TSE_qoq!#REF!,0,0,COUNT([41]TSE_qoq!$A$70:$A$282),1)</definedName>
    <definedName name="G4_CHART_16_3_MILK">OFFSET(#REF!,0,0,COUNT(#REF!),1)</definedName>
    <definedName name="G4_CHART_16_4_ELECTRICITY">OFFSET([41]TSE_qoq!$E$10,0,0,COUNT([41]TSE_qoq!$A$10:$A$258),1)</definedName>
    <definedName name="G4_CHART_16_dates">OFFSET(#REF!,0,0,COUNT(#REF!),1)</definedName>
    <definedName name="G4_CHART_17_1_CPIX">OFFSET(#REF!,0,0,COUNT(#REF!),1)</definedName>
    <definedName name="G4_CHART_17_1_PPI__TOTAL">OFFSET([41]TSE_qoq!$B$166,0,0,COUNT([41]TSE_qoq!$A$166:$A$293),1)</definedName>
    <definedName name="G4_CHART_17_1_TOTAL_CPIX">OFFSET(#REF!,0,0,COUNT(#REF!),1)</definedName>
    <definedName name="G4_CHART_17_1_TOTAL_PPI">OFFSET([41]TSE_qoq!$B$70,0,0,COUNT([41]TSE_qoq!$A$70:$A$282),1)</definedName>
    <definedName name="G4_CHART_17_2_AGRICULTURE">OFFSET([41]TSE_qoq!$F$166,0,0,COUNT([41]TSE_qoq!$A$166:$A$293),1)</definedName>
    <definedName name="G4_CHART_17_2_BEVERAGES_">OFFSET([41]TSE_qoq!$P$70,0,0,COUNT([41]TSE_qoq!$A$70:$A$282),1)</definedName>
    <definedName name="G4_CHART_17_2_CPIX_FOOD">OFFSET(#REF!,0,0,COUNT(#REF!),1)</definedName>
    <definedName name="G4_CHART_17_2_FOOD_CPIX">OFFSET(#REF!,0,0,COUNT(#REF!),1)</definedName>
    <definedName name="G4_CHART_17_3_FRUIT">OFFSET(#REF!,0,0,COUNT(#REF!),1)</definedName>
    <definedName name="G4_CHART_17_3_MINING____QUARRYING">OFFSET([41]TSE_qoq!$K$166,0,0,COUNT([41]TSE_qoq!$A$166:$A$293),1)</definedName>
    <definedName name="G4_CHART_17_3_TOBACCO_PRODUCTS">OFFSET([41]TSE_qoq!$Q$70,0,0,COUNT([41]TSE_qoq!$A$70:$A$282),1)</definedName>
    <definedName name="G4_CHART_17_dates">OFFSET(#REF!,0,0,COUNT(#REF!),1)</definedName>
    <definedName name="G4_CHART_18_1_CPIX">OFFSET(#REF!,0,0,COUNT(#REF!),1)</definedName>
    <definedName name="G4_CHART_18_1_PPI__TOTAL">OFFSET([41]TSE_qoq!$B$166,0,0,COUNT([41]TSE_qoq!$A$166:$A$293),1)</definedName>
    <definedName name="G4_CHART_18_1_TOTAL_CPIX">OFFSET(#REF!,0,0,COUNT(#REF!),1)</definedName>
    <definedName name="G4_CHART_18_1_TOTAL_PPI">OFFSET([41]TSE_qoq!$B$70,0,0,COUNT([41]TSE_qoq!$A$70:$A$282),1)</definedName>
    <definedName name="G4_CHART_18_2_CPIX_FOOD">OFFSET(#REF!,0,0,COUNT(#REF!),1)</definedName>
    <definedName name="G4_CHART_18_2_FOOD_CPIX">OFFSET(#REF!,0,0,COUNT(#REF!),1)</definedName>
    <definedName name="G4_CHART_18_2_TEXTILES_AND_MADE_UP_GOODS">OFFSET([41]TSE_qoq!$R$166,0,0,COUNT([41]TSE_qoq!$A$166:$A$293),1)</definedName>
    <definedName name="G4_CHART_18_3_VEGETABLES">OFFSET(#REF!,0,0,COUNT(#REF!),1)</definedName>
    <definedName name="G4_CHART_18_3_VEGIES">OFFSET(#REF!,0,0,COUNT(#REF!),1)</definedName>
    <definedName name="G4_CHART_18_3_WEARING_APPAREL">OFFSET([41]TSE_qoq!$S$166,0,0,COUNT([41]TSE_qoq!$A$166:$A$293),1)</definedName>
    <definedName name="G4_CHART_18_dates">OFFSET(#REF!,0,0,COUNT(#REF!),1)</definedName>
    <definedName name="G4_CHART_19_1_CPIX">OFFSET(#REF!,0,0,COUNT(#REF!),1)</definedName>
    <definedName name="G4_CHART_19_1_PPI__TOTAL">OFFSET([41]TSE_qoq!$B$166,0,0,COUNT([41]TSE_qoq!$A$166:$A$293),1)</definedName>
    <definedName name="G4_CHART_19_1_TOTAL_CPIX">OFFSET(#REF!,0,0,COUNT(#REF!),1)</definedName>
    <definedName name="G4_CHART_19_1_TOTAL_PPI">OFFSET([41]TSE_qoq!$B$70,0,0,COUNT([41]TSE_qoq!$A$70:$A$285),1)</definedName>
    <definedName name="G4_CHART_19_2_CPIX_FOOD">OFFSET(#REF!,0,0,COUNT(#REF!),1)</definedName>
    <definedName name="G4_CHART_19_2_LEATHER_AND__LEATHER_PRODUCTS">OFFSET([41]TSE_qoq!$T$166,0,0,COUNT([41]TSE_qoq!$A$166:$A$293),1)</definedName>
    <definedName name="G4_CHART_19_2_LEATHER_AND_LEATHER_PRODUCTS">OFFSET([41]TSE_qoq!#REF!,0,0,COUNT([41]TSE_qoq!$A$70:$A$282),1)</definedName>
    <definedName name="G4_CHART_19_3_FOOTWEAR">OFFSET([41]TSE_qoq!$U$166,0,0,COUNT([41]TSE_qoq!$A$166:$A$293),1)</definedName>
    <definedName name="G4_CHART_19_3_SUGAR">OFFSET(#REF!,0,0,COUNT(#REF!),1)</definedName>
    <definedName name="G4_CHART_19_dates">OFFSET(#REF!,0,0,COUNT(#REF!),1)</definedName>
    <definedName name="G4_CHART_2_1_CPIX">OFFSET(#REF!,0,0,COUNT(#REF!),1)</definedName>
    <definedName name="G4_CHART_2_1_TOTAL_CPIX">OFFSET(#REF!,0,0,COUNT(#REF!),1)</definedName>
    <definedName name="G4_CHART_2_2_CPIX_FOOD">OFFSET(#REF!,0,0,COUNT(#REF!),1)</definedName>
    <definedName name="G4_CHART_2_2_FOOD_CPIX">OFFSET(#REF!,0,0,COUNT(#REF!),1)</definedName>
    <definedName name="G4_CHART_2_3_MEAT">OFFSET(#REF!,0,0,COUNT(#REF!),1)</definedName>
    <definedName name="G4_CHART_2_3_NON_ALCOHOL_BEVERAGES">OFFSET(#REF!,0,0,COUNT(#REF!),1)</definedName>
    <definedName name="G4_CHART_2_dates">OFFSET(#REF!,0,0,COUNT(#REF!),1)</definedName>
    <definedName name="G4_CHART_20_1_CPIX">OFFSET(#REF!,0,0,COUNT(#REF!),1)</definedName>
    <definedName name="G4_CHART_20_1_PPI__TOTAL">OFFSET([41]TSE_qoq!$B$166,0,0,COUNT([41]TSE_qoq!$A$166:$A$293),1)</definedName>
    <definedName name="G4_CHART_20_1_TOTAL_CPIX">OFFSET(#REF!,0,0,COUNT(#REF!),1)</definedName>
    <definedName name="G4_CHART_20_1_TOTAL_PPI">OFFSET([41]TSE_qoq!$B$70,0,0,COUNT([41]TSE_qoq!$A$70:$A$282),1)</definedName>
    <definedName name="G4_CHART_20_2_CPIX_FOOD">OFFSET(#REF!,0,0,COUNT(#REF!),1)</definedName>
    <definedName name="G4_CHART_20_2_FOOD_CPIX">OFFSET(#REF!,0,0,COUNT(#REF!),1)</definedName>
    <definedName name="G4_CHART_20_2_WOOD_AND_WOOD_PRODUCTS">OFFSET([41]TSE_qoq!$V$166,0,0,COUNT([41]TSE_qoq!$A$166:$A$293),1)</definedName>
    <definedName name="G4_CHART_20_3_COFFEE">OFFSET(#REF!,0,0,COUNT(#REF!),1)</definedName>
    <definedName name="G4_CHART_20_3_PAPER__PAPER_PRODUCTS_AND_PRINTING">OFFSET([41]TSE_qoq!$W$166,0,0,COUNT([41]TSE_qoq!$A$166:$A$293),1)</definedName>
    <definedName name="G4_CHART_20_3_PAPER__PAPER_PRODUCTS_AND_PUBLISHING">OFFSET([41]TSE_qoq!#REF!,0,0,COUNT([41]TSE_qoq!$A$70:$A$282),1)</definedName>
    <definedName name="G4_CHART_20_dates">OFFSET(#REF!,0,0,COUNT(#REF!),1)</definedName>
    <definedName name="G4_CHART_21_1_PPI__TOTAL">OFFSET([41]TSE_qoq!$B$166,0,0,COUNT([41]TSE_qoq!$A$166:$A$293),1)</definedName>
    <definedName name="G4_CHART_21_1_TOTAL_PPI">OFFSET([41]TSE_qoq!$B$70,0,0,COUNT([41]TSE_qoq!$A$70:$A$282),1)</definedName>
    <definedName name="G4_CHART_21_2_PRODUCTS_OF__PETROLEUM_AND_COAL">OFFSET([41]TSE_qoq!$X$166,0,0,COUNT([41]TSE_qoq!$A$166:$A$293),1)</definedName>
    <definedName name="G4_CHART_21_2_PRODUCTS_OF_PETROLEUM_AND_COAL">OFFSET([41]TSE_qoq!#REF!,0,0,COUNT([41]TSE_qoq!$A$70:$A$282),1)</definedName>
    <definedName name="G4_CHART_21_3_CHEMICALS_AND__CHEMICAL_PRODUCTS">OFFSET([41]TSE_qoq!$Y$166,0,0,COUNT([41]TSE_qoq!$A$166:$A$293),1)</definedName>
    <definedName name="G4_CHART_21_3_CHEMICALS_AND_CHEMICAL_PRODUCTS">OFFSET([41]TSE_qoq!#REF!,0,0,COUNT([41]TSE_qoq!$A$70:$A$282),1)</definedName>
    <definedName name="G4_CHART_21_dates">OFFSET([41]TSE_qoq!$A$166,0,0,COUNT([41]TSE_qoq!$A$166:$A$293),1)</definedName>
    <definedName name="G4_CHART_22_1_EXCHEQUER_ACCOUNT__EXPENDITURE">OFFSET('[68]TSE-Graphs'!#REF!,0,0,COUNT('[68]TSE-Graphs'!$A$10:$A$258),1)</definedName>
    <definedName name="G4_CHART_22_1_EXCHEQUER_ACCOUNT__REVENUE">OFFSET('[68]TSE-Graphs'!#REF!,0,0,COUNT('[68]TSE-Graphs'!$A$10:$A$258),1)</definedName>
    <definedName name="G4_CHART_22_1_PPI__TOTAL">OFFSET([41]TSE_qoq!$B$166,0,0,COUNT([41]TSE_qoq!$A$166:$A$293),1)</definedName>
    <definedName name="G4_CHART_22_1_TOTAL_PPI">OFFSET([41]TSE_qoq!$B$70,0,0,COUNT([41]TSE_qoq!$A$70:$A$282),1)</definedName>
    <definedName name="G4_CHART_22_2_RUBBER_AND_PLASTIC_PRODUCTS">OFFSET([41]TSE_qoq!$Z$166,0,0,COUNT([41]TSE_qoq!$A$166:$A$293),1)</definedName>
    <definedName name="G4_CHART_22_3_NON_METALLIC__MINERAL_PRODUCTS">OFFSET([41]TSE_qoq!$AA$166,0,0,COUNT([41]TSE_qoq!$A$166:$A$293),1)</definedName>
    <definedName name="G4_CHART_22_3_NON_METALLIC_MINERAL_PRODUCTS">OFFSET([41]TSE_qoq!#REF!,0,0,COUNT([41]TSE_qoq!$A$70:$A$282),1)</definedName>
    <definedName name="G4_CHART_22_dates">OFFSET([41]TSE_qoq!$A$166,0,0,COUNT([41]TSE_qoq!$A$166:$A$293),1)</definedName>
    <definedName name="G4_CHART_23_1_PPI__TOTAL">OFFSET([41]TSE_qoq!$B$166,0,0,COUNT([41]TSE_qoq!$A$166:$A$293),1)</definedName>
    <definedName name="G4_CHART_23_1_TOTAL_PPI">OFFSET([41]TSE_qoq!$B$70,0,0,COUNT([41]TSE_qoq!$A$70:$A$282),1)</definedName>
    <definedName name="G4_CHART_23_2_NON_ELECTRICAL_MACHINERY___EQUIPMENT">OFFSET([41]TSE_qoq!#REF!,0,0,COUNT([41]TSE_qoq!$A$70:$A$282),1)</definedName>
    <definedName name="G4_CHART_23_2_NON_ELECTRICAL_MACHINERY_AND_EQUIPMENT">OFFSET([41]TSE_qoq!$AD$166,0,0,COUNT([41]TSE_qoq!$A$166:$A$293),1)</definedName>
    <definedName name="G4_CHART_23_3_ELECTRICAL_MACHINERY_AND_APPARATUS">OFFSET([41]TSE_qoq!$AF$166,0,0,COUNT([41]TSE_qoq!$A$166:$A$293),1)</definedName>
    <definedName name="G4_CHART_23_3_ELECTRICAL_MACHINERY_AND_EQUIPMENT">OFFSET([41]TSE_qoq!#REF!,0,0,COUNT([41]TSE_qoq!$A$70:$A$282),1)</definedName>
    <definedName name="G4_CHART_23_dates">OFFSET([41]TSE_qoq!$A$166,0,0,COUNT([41]TSE_qoq!$A$166:$A$293),1)</definedName>
    <definedName name="G4_CHART_24_1_PPI__TOTAL">OFFSET([41]TSE_qoq!$B$166,0,0,COUNT([41]TSE_qoq!$A$166:$A$293),1)</definedName>
    <definedName name="G4_CHART_24_1_TOTAL_PPI">OFFSET([41]TSE_qoq!$B$70,0,0,COUNT([41]TSE_qoq!$A$70:$A$282),1)</definedName>
    <definedName name="G4_CHART_24_2_MEDICAL__PRECISION__AND_OPTICAL_INSTRUMENTS">OFFSET([41]TSE_qoq!$AH$166,0,0,COUNT([41]TSE_qoq!$A$166:$A$293),1)</definedName>
    <definedName name="G4_CHART_24_2_MEDICAL_EQUIPMENT">OFFSET([41]TSE_qoq!#REF!,0,0,COUNT([41]TSE_qoq!$A$70:$A$282),1)</definedName>
    <definedName name="G4_CHART_24_3_TRANSPORT_EQUIPMENT">OFFSET([41]TSE_qoq!$AI$166,0,0,COUNT([41]TSE_qoq!$A$166:$A$293),1)</definedName>
    <definedName name="G4_CHART_24_dates">OFFSET([41]TSE_qoq!$A$166,0,0,COUNT([41]TSE_qoq!$A$166:$A$293),1)</definedName>
    <definedName name="G4_CHART_25_1_PPI__TOTAL">OFFSET([41]TSE_qoqFood!$AV$100,0,0,COUNT([41]TSE_qoqFood!$A$100:$A$227),1)</definedName>
    <definedName name="G4_CHART_25_1_TOTAL_PPI">OFFSET([41]TSE_qoqFood!$AV$10,0,0,COUNT([41]TSE_qoqFood!$A$10:$A$218),1)</definedName>
    <definedName name="G4_CHART_25_2_ALCOHOLIC">OFFSET([41]TSE_qoqFood!$BQ$100,0,0,COUNT([41]TSE_qoqFood!$A$100:$A$227),1)</definedName>
    <definedName name="G4_CHART_25_2_ALCOHOLIC_BEVERAGES">OFFSET([41]TSE_qoqFood!$BQ$10,0,0,COUNT([41]TSE_qoqFood!$A$10:$A$218),1)</definedName>
    <definedName name="G4_CHART_25_3_NON_ALCOHOLIC">OFFSET([41]TSE_qoqFood!$BR$100,0,0,COUNT([41]TSE_qoqFood!$A$100:$A$227),1)</definedName>
    <definedName name="G4_CHART_25_3_NON_ALCOHOLIC_BEVERAGES">OFFSET([41]TSE_qoqFood!$BR$10,0,0,COUNT([41]TSE_qoqFood!$A$10:$A$218),1)</definedName>
    <definedName name="G4_CHART_25_dates">OFFSET([41]TSE_qoqFood!$A$100,0,0,COUNT([41]TSE_qoqFood!$A$100:$A$227),1)</definedName>
    <definedName name="G4_CHART_27_1_INTEREST_P_OF_EXPENDITURE">OFFSET(#REF!,0,0,COUNT(#REF!),1)</definedName>
    <definedName name="G4_CHART_27_dates">OFFSET(#REF!,0,0,COUNT(#REF!),1)</definedName>
    <definedName name="G4_CHART_29_1_BUDGET_BALANCE">OFFSET(#REF!,0,0,COUNT(#REF!),1)</definedName>
    <definedName name="G4_CHART_29_1_PRIMARY_BALANCE">OFFSET(#REF!,0,0,COUNT(#REF!),1)</definedName>
    <definedName name="G4_CHART_29_2_CURRENT_BALANCE">OFFSET(#REF!,0,0,COUNT(#REF!),1)</definedName>
    <definedName name="G4_CHART_29_dates">OFFSET(#REF!,0,0,COUNT(#REF!),1)</definedName>
    <definedName name="G4_CHART_3_1_CPIX">OFFSET(#REF!,0,0,COUNT(#REF!),1)</definedName>
    <definedName name="G4_CHART_3_1_TOTAL_CPIX">OFFSET(#REF!,0,0,COUNT(#REF!),1)</definedName>
    <definedName name="G4_CHART_3_2_CPIX_FOOD">OFFSET(#REF!,0,0,COUNT(#REF!),1)</definedName>
    <definedName name="G4_CHART_3_2_FOOD_CPIX">OFFSET(#REF!,0,0,COUNT(#REF!),1)</definedName>
    <definedName name="G4_CHART_3_3_FISH">OFFSET(#REF!,0,0,COUNT(#REF!),1)</definedName>
    <definedName name="G4_CHART_3_3_GRAIN">OFFSET(#REF!,0,0,COUNT(#REF!),1)</definedName>
    <definedName name="G4_CHART_3_dates">OFFSET(#REF!,0,0,COUNT(#REF!),1)</definedName>
    <definedName name="G4_CHART_4_1_CPIX">OFFSET(#REF!,0,0,COUNT(#REF!),1)</definedName>
    <definedName name="G4_CHART_4_1_TOTAL_CPIX">OFFSET(#REF!,0,0,COUNT(#REF!),1)</definedName>
    <definedName name="G4_CHART_4_2_CPIX_FOOD">OFFSET(#REF!,0,0,COUNT(#REF!),1)</definedName>
    <definedName name="G4_CHART_4_2_FOOD_CPIX">OFFSET(#REF!,0,0,COUNT(#REF!),1)</definedName>
    <definedName name="G4_CHART_4_3_MEAT">OFFSET(#REF!,0,0,COUNT(#REF!),1)</definedName>
    <definedName name="G4_CHART_4_3_MILK">OFFSET(#REF!,0,0,COUNT(#REF!),1)</definedName>
    <definedName name="G4_CHART_4_dates">OFFSET(#REF!,0,0,COUNT(#REF!),1)</definedName>
    <definedName name="G4_CHART_5_1_CPIX">OFFSET(#REF!,0,0,COUNT(#REF!),1)</definedName>
    <definedName name="G4_CHART_5_1_PPI__TOTAL">OFFSET([41]TSE_mom!$E$164,0,0,COUNT([41]TSE_mom!$A$164:$A$303),1)</definedName>
    <definedName name="G4_CHART_5_1_TOTAL_CPIX">OFFSET(#REF!,0,0,COUNT(#REF!),1)</definedName>
    <definedName name="G4_CHART_5_2_BEVERAGES">OFFSET([41]TSE_mom!$S$164,0,0,COUNT([41]TSE_mom!$A$164:$A$303),1)</definedName>
    <definedName name="G4_CHART_5_2_CPIX_FOOD">OFFSET(#REF!,0,0,COUNT(#REF!),1)</definedName>
    <definedName name="G4_CHART_5_3_FISH">OFFSET(#REF!,0,0,COUNT(#REF!),1)</definedName>
    <definedName name="G4_CHART_5_3_TOBACCO_PRODUCTS">OFFSET([41]TSE_mom!$T$164,0,0,COUNT([41]TSE_mom!$A$164:$A$303),1)</definedName>
    <definedName name="G4_CHART_5_3_VEGIES">OFFSET(#REF!,0,0,COUNT(#REF!),1)</definedName>
    <definedName name="G4_CHART_5_dates">OFFSET(#REF!,0,0,COUNT(#REF!),1)</definedName>
    <definedName name="G4_CHART_6_1_CPIX">OFFSET(#REF!,0,0,COUNT(#REF!),1)</definedName>
    <definedName name="G4_CHART_6_1_PPI__TOTAL">OFFSET([41]TSE_mom!$E$164,0,0,COUNT([41]TSE_mom!$A$164:$A$303),1)</definedName>
    <definedName name="G4_CHART_6_1_TOTAL_CPIX">OFFSET(#REF!,0,0,COUNT(#REF!),1)</definedName>
    <definedName name="G4_CHART_6_2_AGRICULTURE__FORESTRY__FISHING_AND_MINING">OFFSET([41]TSE_mom!$H$164,0,0,COUNT([41]TSE_mom!$A$164:$A$303),1)</definedName>
    <definedName name="G4_CHART_6_2_CPIX_FOOD">OFFSET(#REF!,0,0,COUNT(#REF!),1)</definedName>
    <definedName name="G4_CHART_6_3_FRUIT">OFFSET(#REF!,0,0,COUNT(#REF!),1)</definedName>
    <definedName name="G4_CHART_6_3_MANUFACTURING">OFFSET([41]TSE_mom!$O$164,0,0,COUNT([41]TSE_mom!$A$164:$A$303),1)</definedName>
    <definedName name="G4_CHART_6_3_MILK">OFFSET(#REF!,0,0,COUNT(#REF!),1)</definedName>
    <definedName name="G4_CHART_6_dates">OFFSET(#REF!,0,0,COUNT(#REF!),1)</definedName>
    <definedName name="G4_CHART_7_1_CPIX">OFFSET(#REF!,0,0,COUNT(#REF!),1)</definedName>
    <definedName name="G4_CHART_7_1_PPI__TOTAL">OFFSET([41]TSE_mom!$E$164,0,0,COUNT([41]TSE_mom!$A$164:$A$303),1)</definedName>
    <definedName name="G4_CHART_7_1_TOTAL_CPIX">OFFSET(#REF!,0,0,COUNT(#REF!),1)</definedName>
    <definedName name="G4_CHART_7_2_AGRICULTURE">OFFSET([41]TSE_mom!$I$164,0,0,COUNT([41]TSE_mom!$A$164:$A$303),1)</definedName>
    <definedName name="G4_CHART_7_2_CPIX_FOOD">OFFSET(#REF!,0,0,COUNT(#REF!),1)</definedName>
    <definedName name="G4_CHART_7_2_FOOD_CPIX">OFFSET(#REF!,0,0,COUNT(#REF!),1)</definedName>
    <definedName name="G4_CHART_7_3_FRUIT">OFFSET(#REF!,0,0,COUNT(#REF!),1)</definedName>
    <definedName name="G4_CHART_7_3_MINING_AND_QUARRYING">OFFSET([41]TSE_mom!$N$164,0,0,COUNT([41]TSE_mom!$A$164:$A$303),1)</definedName>
    <definedName name="G4_CHART_7_3_SUGAR">OFFSET(#REF!,0,0,COUNT(#REF!),1)</definedName>
    <definedName name="G4_CHART_7_dates">OFFSET(#REF!,0,0,COUNT(#REF!),1)</definedName>
    <definedName name="G4_CHART_8_1_CPIX">OFFSET(#REF!,0,0,COUNT(#REF!),1)</definedName>
    <definedName name="G4_CHART_8_1_PPI__TOTAL">OFFSET([41]TSE_mom!$E$164,0,0,COUNT([41]TSE_mom!$A$164:$A$303),1)</definedName>
    <definedName name="G4_CHART_8_1_TOTAL_CPIX">OFFSET(#REF!,0,0,COUNT(#REF!),1)</definedName>
    <definedName name="G4_CHART_8_2_CPIX_FOOD">OFFSET(#REF!,0,0,COUNT(#REF!),1)</definedName>
    <definedName name="G4_CHART_8_2_FOOD_CPIX">OFFSET(#REF!,0,0,COUNT(#REF!),1)</definedName>
    <definedName name="G4_CHART_8_2_TEXTILES_AND_MADE_UP_GOODS">OFFSET([41]TSE_mom!$U$164,0,0,COUNT([41]TSE_mom!$A$164:$A$303),1)</definedName>
    <definedName name="G4_CHART_8_3_COFFEE">OFFSET(#REF!,0,0,COUNT(#REF!),1)</definedName>
    <definedName name="G4_CHART_8_3_VEGETABLES">OFFSET(#REF!,0,0,COUNT(#REF!),1)</definedName>
    <definedName name="G4_CHART_8_3_WEARING_APPAREL">OFFSET([41]TSE_mom!$V$164,0,0,COUNT([41]TSE_mom!$A$164:$A$303),1)</definedName>
    <definedName name="G4_CHART_8_dates">OFFSET(#REF!,0,0,COUNT(#REF!),1)</definedName>
    <definedName name="G4_CHART_9_1_CPIX">OFFSET(#REF!,0,0,COUNT(#REF!),1)</definedName>
    <definedName name="G4_CHART_9_1_PPI__TOTAL">OFFSET([41]TSE_mom!$E$164,0,0,COUNT([41]TSE_mom!$A$164:$A$303),1)</definedName>
    <definedName name="G4_CHART_9_1_TOTAL_CPIX">OFFSET(#REF!,0,0,COUNT(#REF!),1)</definedName>
    <definedName name="G4_CHART_9_2_CPIX_FOOD">OFFSET(#REF!,0,0,COUNT(#REF!),1)</definedName>
    <definedName name="G4_CHART_9_2_WOOD_AND_WOOD_PRODUCTS">OFFSET([41]TSE_mom!$Y$164,0,0,COUNT([41]TSE_mom!$A$164:$A$303),1)</definedName>
    <definedName name="G4_CHART_9_3_NON_ALCOHOLIC_BEVERAGES">OFFSET(#REF!,0,0,COUNT(#REF!),1)</definedName>
    <definedName name="G4_CHART_9_3_PAPER__PAPER_PRODUCTS_AND_PRINTING">OFFSET([41]TSE_mom!$Z$164,0,0,COUNT([41]TSE_mom!$A$164:$A$303),1)</definedName>
    <definedName name="G4_CHART_9_3_SUGAR">OFFSET(#REF!,0,0,COUNT(#REF!),1)</definedName>
    <definedName name="G4_CHART_9_dates">OFFSET(#REF!,0,0,COUNT(#REF!),1)</definedName>
    <definedName name="G5_CHART_11_1_CPIX">OFFSET(#REF!,0,0,COUNT(#REF!),1)</definedName>
    <definedName name="G5_CHART_11_1_SOUTH_AFRICA">OFFSET([65]TSE_Graphs!$DV$6,0,0,COUNT([65]TSE_Graphs!$A$6:$A$178),1)</definedName>
    <definedName name="G5_CHART_11_2_HOUSING">OFFSET(#REF!,0,0,COUNT(#REF!),1)</definedName>
    <definedName name="G5_CHART_11_2_US">OFFSET([65]TSE_Graphs!$DS$6,0,0,COUNT([65]TSE_Graphs!$A$6:$A$178),1)</definedName>
    <definedName name="G5_CHART_11_3_FUEL_AND_POWER">OFFSET(#REF!,0,0,COUNT(#REF!),1)</definedName>
    <definedName name="G5_CHART_11_3_GERMANY">OFFSET([65]TSE_Graphs!$DU$6,0,0,COUNT([65]TSE_Graphs!$A$6:$A$178),1)</definedName>
    <definedName name="G5_CHART_11_4_UK">OFFSET([65]TSE_Graphs!$DT$6,0,0,COUNT([65]TSE_Graphs!$A$6:$A$178),1)</definedName>
    <definedName name="G5_CHART_11_dates">OFFSET(#REF!,0,0,COUNT(#REF!),1)</definedName>
    <definedName name="G5_CHART_12_1_CPI__EXCL_FOOD">OFFSET(#REF!,0,0,COUNT(#REF!),1)</definedName>
    <definedName name="G5_CHART_12_1_END_2002_TO_CURRENT">OFFSET([65]BB_Ranks!$H$3,0,0,COUNT([65]BB_Ranks!$G$3:$G$112),1)</definedName>
    <definedName name="G5_CHART_12_1_HEADLINE_CPI">OFFSET(#REF!,0,0,COUNT(#REF!),1)</definedName>
    <definedName name="G5_CHART_12_2_CPI__FOOD">OFFSET(#REF!,0,0,COUNT(#REF!),1)</definedName>
    <definedName name="G5_CHART_12_dates">OFFSET(#REF!,0,0,COUNT(#REF!),1)</definedName>
    <definedName name="G5_CHART_13_1_VERY_LOW">OFFSET(#REF!,0,0,COUNT(#REF!),1)</definedName>
    <definedName name="G5_CHART_13_2_MIDDLE">OFFSET(#REF!,0,0,COUNT(#REF!),1)</definedName>
    <definedName name="G5_CHART_13_3_VERY_HIGH">OFFSET(#REF!,0,0,COUNT(#REF!),1)</definedName>
    <definedName name="G5_CHART_13_dates">OFFSET(#REF!,0,0,COUNT(#REF!),1)</definedName>
    <definedName name="G5_CHART_14_1_CPIX">OFFSET(#REF!,0,0,COUNT(#REF!),1)</definedName>
    <definedName name="G5_CHART_14_2_MEDICAL_CARE">OFFSET(#REF!,0,0,COUNT(#REF!),1)</definedName>
    <definedName name="G5_CHART_14_3_EDUCATION">OFFSET(#REF!,0,0,COUNT(#REF!),1)</definedName>
    <definedName name="G5_CHART_14_dates">OFFSET(#REF!,0,0,COUNT(#REF!),1)</definedName>
    <definedName name="G5_CHART_15_1_CPIX">OFFSET(#REF!,0,0,COUNT(#REF!),1)</definedName>
    <definedName name="G5_CHART_15_1_GOLD_PRICE">OFFSET([65]TSE_Graphs!$CK$84,0,0,COUNT([65]TSE_Graphs!$A$84:$A$282),1)</definedName>
    <definedName name="G5_CHART_15_1_PLATINUM_PRICE">OFFSET([65]TSE_Graphs!$CL$84,0,0,COUNT([65]TSE_Graphs!$A$84:$A$282),1)</definedName>
    <definedName name="G5_CHART_15_2_COMMUNICATION">OFFSET(#REF!,0,0,COUNT(#REF!),1)</definedName>
    <definedName name="G5_CHART_15_2_PALADDIUM_PRICE">OFFSET([65]TSE_Graphs!$CM$84,0,0,COUNT([65]TSE_Graphs!$A$84:$A$282),1)</definedName>
    <definedName name="G5_CHART_15_3_PERSONAL_CARE">OFFSET(#REF!,0,0,COUNT(#REF!),1)</definedName>
    <definedName name="G5_CHART_15_dates">OFFSET(#REF!,0,0,COUNT(#REF!),1)</definedName>
    <definedName name="G5_CHART_16_1_CPIX">OFFSET(#REF!,0,0,COUNT(#REF!),1)</definedName>
    <definedName name="G5_CHART_16_1_SERIES1">OFFSET([65]TSE_Graphs!$DH$66,0,0,COUNT([65]TSE_Graphs!$A$66:$A$282),1)</definedName>
    <definedName name="G5_CHART_16_2_CLOTHING">OFFSET(#REF!,0,0,COUNT(#REF!),1)</definedName>
    <definedName name="G5_CHART_16_3_FOOTWEAR">OFFSET(#REF!,0,0,COUNT(#REF!),1)</definedName>
    <definedName name="G5_CHART_16_dates">OFFSET(#REF!,0,0,COUNT(#REF!),1)</definedName>
    <definedName name="G5_CHART_17_1_CPIX">OFFSET(#REF!,0,0,COUNT(#REF!),1)</definedName>
    <definedName name="G5_CHART_17_2_TOTAL_TRANSPORT">OFFSET(#REF!,0,0,COUNT(#REF!),1)</definedName>
    <definedName name="G5_CHART_17_3_VEHICLE_TRANSPORT">OFFSET(#REF!,0,0,COUNT(#REF!),1)</definedName>
    <definedName name="G5_CHART_17_4_PUBLIC_TRANSPORT">OFFSET(#REF!,0,0,COUNT(#REF!),1)</definedName>
    <definedName name="G5_CHART_17_dates">OFFSET(#REF!,0,0,COUNT(#REF!),1)</definedName>
    <definedName name="G5_CHART_18_1_HEADLINE_CPI">OFFSET(#REF!,0,0,COUNT(#REF!),1)</definedName>
    <definedName name="G5_CHART_18_1_JSE_TOP_40">OFFSET([65]TSE_Graphs!$DE$90,0,0,COUNT([65]TSE_Graphs!$A$90:$A$178),1)</definedName>
    <definedName name="G5_CHART_18_1_S_P500">OFFSET([65]TSE_Graphs!$CX$90,0,0,COUNT([65]TSE_Graphs!$A$90:$A$178),1)</definedName>
    <definedName name="G5_CHART_18_2_FTSE100">OFFSET([65]TSE_Graphs!$CY$90,0,0,COUNT([65]TSE_Graphs!$A$90:$A$178),1)</definedName>
    <definedName name="G5_CHART_18_2_PETROL_">OFFSET(#REF!,0,0,COUNT(#REF!),1)</definedName>
    <definedName name="G5_CHART_18_3_DIESEL">OFFSET(#REF!,0,0,COUNT(#REF!),1)</definedName>
    <definedName name="G5_CHART_18_dates">OFFSET(#REF!,0,0,COUNT(#REF!),1)</definedName>
    <definedName name="G5_CHART_19_1_CPIX">OFFSET(#REF!,0,0,COUNT(#REF!),1)</definedName>
    <definedName name="G5_CHART_19_1_SOUTH_AFRICA">OFFSET([65]BB_GDP!$U$6,0,0,COUNT([65]BB_GDP!$A$6:$A$149),1)</definedName>
    <definedName name="G5_CHART_19_2_COMMODITIES">OFFSET(#REF!,0,0,COUNT(#REF!),1)</definedName>
    <definedName name="G5_CHART_19_2_US_">OFFSET([65]BB_GDP!$E$6,0,0,COUNT([65]BB_GDP!$A$6:$A$149),1)</definedName>
    <definedName name="G5_CHART_19_3_EURO_REGION_">OFFSET([65]BB_GDP!$C$6,0,0,COUNT([65]BB_GDP!$A$6:$A$149),1)</definedName>
    <definedName name="G5_CHART_19_3_SERVICES">OFFSET(#REF!,0,0,COUNT(#REF!),1)</definedName>
    <definedName name="G5_CHART_19_4_UK">OFFSET([65]BB_GDP!$O$6,0,0,COUNT([65]BB_GDP!$A$6:$A$149),1)</definedName>
    <definedName name="G5_CHART_19_dates">OFFSET(#REF!,0,0,COUNT(#REF!),1)</definedName>
    <definedName name="G5_CHART_20_1_CPIX">OFFSET(#REF!,0,0,COUNT(#REF!),1)</definedName>
    <definedName name="G5_CHART_20_2_TOTAL_ADMINISTERED_PRICES">OFFSET(#REF!,0,0,COUNT(#REF!),1)</definedName>
    <definedName name="G5_CHART_20_3_REGULATED_ADMIN_PRICES">OFFSET(#REF!,0,0,COUNT(#REF!),1)</definedName>
    <definedName name="G5_CHART_20_4_NON_REGULATED_ADMIN_PRICES">OFFSET(#REF!,0,0,COUNT(#REF!),1)</definedName>
    <definedName name="G5_CHART_20_dates">OFFSET(#REF!,0,0,COUNT(#REF!),1)</definedName>
    <definedName name="G5_CHART_30_1_USS_PER_EURO">OFFSET([65]TSE_Graphs!$CQ$66,0,0,COUNT([65]TSE_Graphs!$A$66:$A$178),1)</definedName>
    <definedName name="G5_CHART_30_1_USS_PER_RAND">OFFSET([65]TSE_Graphs!$BQ$66,0,0,COUNT([65]TSE_Graphs!$A$66:$A$178),1)</definedName>
    <definedName name="G5_CHART_30_2_USS_PER_AUSSIES">OFFSET([65]TSE_Graphs!$CS$66,0,0,COUNT([65]TSE_Graphs!$A$66:$A$178),1)</definedName>
    <definedName name="G5_CHART_30_dates">OFFSET([65]TSE_Graphs!$A$66,0,0,COUNT([65]TSE_Graphs!$A$66:$A$178),1)</definedName>
    <definedName name="G5_CHART_31_1_EURO_PER_RAND">OFFSET([65]TSE_Graphs!$BH$66,0,0,COUNT([65]TSE_Graphs!$A$66:$A$268),1)</definedName>
    <definedName name="G5_CHART_31_1_USS_PER_RAND">OFFSET([65]TSE_Graphs!$BQ$66,0,0,COUNT([65]TSE_Graphs!$A$66:$A$268),1)</definedName>
    <definedName name="G5_CHART_31_2_POUND_PER_RAND">OFFSET([65]TSE_Graphs!$BN$66,0,0,COUNT([65]TSE_Graphs!$A$66:$A$268),1)</definedName>
    <definedName name="G5_CHART_31_dates">OFFSET([65]TSE_Graphs!$A$66,0,0,COUNT([65]TSE_Graphs!$A$66:$A$268),1)</definedName>
    <definedName name="G5_CHART_32_1_USS_PER_EURO">OFFSET([65]TSE_Graphs!$CQ$150,0,0,COUNT([65]TSE_Graphs!$A$150:$A$178),1)</definedName>
    <definedName name="G5_CHART_32_1_USS_PER_RAND">OFFSET([65]TSE_Graphs!$BQ$150,0,0,COUNT([65]TSE_Graphs!$A$150:$A$178),1)</definedName>
    <definedName name="G5_CHART_32_2_USS_PER_AUSSIES">OFFSET([65]TSE_Graphs!$CS$150,0,0,COUNT([65]TSE_Graphs!$A$150:$A$178),1)</definedName>
    <definedName name="G5_CHART_32_dates">OFFSET([65]TSE_Graphs!$A$150,0,0,COUNT([65]TSE_Graphs!$A$150:$A$178),1)</definedName>
    <definedName name="G5_CHART_33_1_ALL_PRIMARY_COMMODITIES">OFFSET([65]TSE_Graphs!#REF!,0,0,COUNT([65]TSE_Graphs!$A$128:$A$295),1)</definedName>
    <definedName name="G5_CHART_33_1_DOLLAR_PRICES">OFFSET([65]TSE_Graphs!$GW$66,0,0,COUNT([65]TSE_Graphs!$A$66:$A$178),1)</definedName>
    <definedName name="G5_CHART_33_1_METALS">OFFSET([65]TSE_Graphs!$IL$128,0,0,COUNT([65]TSE_Graphs!$A$128:$A$299),1)</definedName>
    <definedName name="G5_CHART_33_2_METALS">OFFSET([65]TSE_Graphs!#REF!,0,0,COUNT([65]TSE_Graphs!$A$128:$A$295),1)</definedName>
    <definedName name="G5_CHART_33_2_NON_FUEL_PRIMARY_COMMODITIES">OFFSET([65]TSE_Graphs!$IM$128,0,0,COUNT([65]TSE_Graphs!$A$128:$A$299),1)</definedName>
    <definedName name="G5_CHART_33_2_RAND_PRICES">OFFSET([65]TSE_Graphs!$GX$66,0,0,COUNT([65]TSE_Graphs!$A$66:$A$178),1)</definedName>
    <definedName name="G5_CHART_33_dates">OFFSET([65]TSE_Graphs!$A$66,0,0,COUNT([65]TSE_Graphs!$A$66:$A$178),1)</definedName>
    <definedName name="G5_CHART_34_1_GOLD_PRICE">OFFSET([65]TSE_Graphs!$EE$90,0,0,COUNT([65]TSE_Graphs!$A$90:$A$278),1)</definedName>
    <definedName name="G5_CHART_34_1_PLATINUM_PRICE">OFFSET([65]TSE_Graphs!$EF$90,0,0,COUNT([65]TSE_Graphs!$A$90:$A$278),1)</definedName>
    <definedName name="G5_CHART_34_2_PALADDIUM_PRICE">OFFSET([65]TSE_Graphs!$EG$90,0,0,COUNT([65]TSE_Graphs!$A$90:$A$278),1)</definedName>
    <definedName name="G5_CHART_34_dates">OFFSET([65]TSE_Graphs!$A$90,0,0,COUNT([65]TSE_Graphs!$A$90:$A$278),1)</definedName>
    <definedName name="G5_CHART_35_1_SOUTH_AFRICA">OFFSET([65]TSE_Graphs!$EV$66,0,0,COUNT([65]TSE_Graphs!$A$66:$A$279),1)</definedName>
    <definedName name="G5_CHART_35_2_US">OFFSET([65]TSE_Graphs!$GT$66,0,0,COUNT([65]TSE_Graphs!$A$66:$A$279),1)</definedName>
    <definedName name="G5_CHART_35_3_GERMANY">OFFSET([65]TSE_Graphs!$GW$66,0,0,COUNT([65]TSE_Graphs!$A$66:$A$279),1)</definedName>
    <definedName name="G5_CHART_35_4_UK">OFFSET([65]TSE_Graphs!$GU$66,0,0,COUNT([65]TSE_Graphs!$A$66:$A$279),1)</definedName>
    <definedName name="G5_CHART_35_dates">OFFSET([65]TSE_Graphs!$A$66,0,0,COUNT([65]TSE_Graphs!$A$66:$A$279),1)</definedName>
    <definedName name="G5_CHART_36_1_JSE_TOP_40">OFFSET([65]TSE_Graphs!$DP$90,0,0,COUNT([65]TSE_Graphs!$A$90:$A$280),1)</definedName>
    <definedName name="G5_CHART_36_2_FTSE100">OFFSET([65]TSE_Graphs!$DJ$90,0,0,COUNT([65]TSE_Graphs!$A$90:$A$280),1)</definedName>
    <definedName name="G5_CHART_36_3_S_P500">OFFSET([65]TSE_Graphs!$DI$90,0,0,COUNT([65]TSE_Graphs!$A$90:$A$280),1)</definedName>
    <definedName name="G5_CHART_36_dates">OFFSET([65]TSE_Graphs!$A$90,0,0,COUNT([65]TSE_Graphs!$A$90:$A$280),1)</definedName>
    <definedName name="G5_CHART_38_1_GOLD_PRICE">OFFSET([65]TSE_Graphs!$EN$128,0,0,COUNT([65]TSE_Graphs!$A$128:$A$295),1)</definedName>
    <definedName name="G5_CHART_38_1_PLATINUM_PRICE">OFFSET([65]TSE_Graphs!$EO$128,0,0,COUNT([65]TSE_Graphs!$A$128:$A$295),1)</definedName>
    <definedName name="G5_CHART_38_2_PALADDIUM_PRICE">OFFSET([65]TSE_Graphs!$EP$128,0,0,COUNT([65]TSE_Graphs!$A$128:$A$295),1)</definedName>
    <definedName name="G5_CHART_38_dates">OFFSET([65]TSE_Graphs!$A$128,0,0,COUNT([65]TSE_Graphs!$A$128:$A$295),1)</definedName>
    <definedName name="G5_CHART_8_1_SOUTH_AFRICA">OFFSET([65]TSE_Graphs!$EC$6,0,0,COUNT([65]TSE_Graphs!$A$6:$A$178),1)</definedName>
    <definedName name="G5_CHART_8_2_US_FED_FUNDS_RATE">OFFSET([65]TSE_Graphs!$ED$6,0,0,COUNT([65]TSE_Graphs!$A$6:$A$178),1)</definedName>
    <definedName name="G5_CHART_8_3_ECB_EURO_REGION">OFFSET([65]TSE_Graphs!$EE$6,0,0,COUNT([65]TSE_Graphs!$A$6:$A$178),1)</definedName>
    <definedName name="G5_CHART_8_dates">OFFSET([65]TSE_Graphs!$A$6,0,0,COUNT([65]TSE_Graphs!$A$6:$A$178),1)</definedName>
    <definedName name="G6_CHART_10_1_CURRENT_ACCOUNT_BALANCE">OFFSET([65]TSE_Q!$F$6,0,0,COUNT([65]TSE_Q!$A$6:$A$158),1)</definedName>
    <definedName name="G6_CHART_10_dates">OFFSET([65]TSE_Q!$A$6,0,0,COUNT([65]TSE_Q!$A$6:$A$158),1)</definedName>
    <definedName name="G6_CHART_11_1_CPIX">OFFSET(#REF!,0,0,COUNT(#REF!),1)</definedName>
    <definedName name="G6_CHART_11_1_TOTAL_FOREIGN_DEBT">OFFSET([65]TSE_Annual!$H$20,0,0,COUNT([65]TSE_Annual!$A$20:$A$138),1)</definedName>
    <definedName name="G6_CHART_11_2_ALCOHOL">OFFSET(#REF!,0,0,COUNT(#REF!),1)</definedName>
    <definedName name="G6_CHART_11_3_CIGARETTES">OFFSET(#REF!,0,0,COUNT(#REF!),1)</definedName>
    <definedName name="G6_CHART_11_dates">OFFSET(#REF!,0,0,COUNT(#REF!),1)</definedName>
    <definedName name="G6_CHART_12_1_CPIX">OFFSET(#REF!,0,0,COUNT(#REF!),1)</definedName>
    <definedName name="G6_CHART_12_2_CPIX_FOOD">OFFSET(#REF!,0,0,COUNT(#REF!),1)</definedName>
    <definedName name="G6_CHART_12_3_NON_ALCOHOLIC_BEVERAGES">OFFSET(#REF!,0,0,COUNT(#REF!),1)</definedName>
    <definedName name="G6_CHART_12_dates">OFFSET(#REF!,0,0,COUNT(#REF!),1)</definedName>
    <definedName name="G6_CHART_13_1_CPIX">OFFSET(#REF!,0,0,COUNT(#REF!),1)</definedName>
    <definedName name="G6_CHART_13_2_CPIX_FOOD">OFFSET(#REF!,0,0,COUNT(#REF!),1)</definedName>
    <definedName name="G6_CHART_13_3_GRAIN">OFFSET(#REF!,0,0,COUNT(#REF!),1)</definedName>
    <definedName name="G6_CHART_13_dates">OFFSET(#REF!,0,0,COUNT(#REF!),1)</definedName>
    <definedName name="G6_CHART_14_1_CPIX">OFFSET(#REF!,0,0,COUNT(#REF!),1)</definedName>
    <definedName name="G6_CHART_14_1_MONTHLY_SARB_INDEX">OFFSET([65]TSE_REER!$W$66,0,0,COUNT([65]TSE_Graphs!$A$66:$A$282),1)</definedName>
    <definedName name="G6_CHART_14_1_SARB_INDEX">OFFSET([65]TSE_Graphs!$BT$66,0,0,COUNT([65]TSE_Graphs!$A$66:$A$178),1)</definedName>
    <definedName name="G6_CHART_14_2_CPIX_FOOD">OFFSET(#REF!,0,0,COUNT(#REF!),1)</definedName>
    <definedName name="G6_CHART_14_2_TREASURY_INDEX">OFFSET([65]TSE_Graphs!$BU$66,0,0,COUNT([65]TSE_Graphs!$A$66:$A$178),1)</definedName>
    <definedName name="G6_CHART_14_2_TREASURY_INDEX_1">OFFSET([65]TSE_REER!$X$66,0,0,COUNT([65]TSE_Graphs!$A$66:$A$282),1)</definedName>
    <definedName name="G6_CHART_14_3_MEAT">OFFSET(#REF!,0,0,COUNT(#REF!),1)</definedName>
    <definedName name="G6_CHART_14_dates">OFFSET(#REF!,0,0,COUNT(#REF!),1)</definedName>
    <definedName name="G6_CHART_15_1_CPIX">OFFSET(#REF!,0,0,COUNT(#REF!),1)</definedName>
    <definedName name="G6_CHART_15_1_JSE_ALL_SHARE">OFFSET([65]TSE_Graphs!$DF$66,0,0,COUNT([65]TSE_Graphs!$A$66:$A$178),1)</definedName>
    <definedName name="G6_CHART_15_1_JSE_TOP_40">OFFSET([65]TSE_Graphs!$BP$78,0,0,COUNT([65]TSE_Graphs!$A$66:$A$270),1)</definedName>
    <definedName name="G6_CHART_15_2_CPIX_FOOD">OFFSET(#REF!,0,0,COUNT(#REF!),1)</definedName>
    <definedName name="G6_CHART_15_2_JSE_ALL_SHARE">OFFSET([65]TSE_Graphs!$BQ$78,0,0,COUNT([65]TSE_Graphs!$A$66:$A$270),1)</definedName>
    <definedName name="G6_CHART_15_2_JSE_TOP_40">OFFSET([65]TSE_Graphs!$DE$66,0,0,COUNT([65]TSE_Graphs!$A$66:$A$178),1)</definedName>
    <definedName name="G6_CHART_15_3_FISH">OFFSET(#REF!,0,0,COUNT(#REF!),1)</definedName>
    <definedName name="G6_CHART_15_dates">OFFSET(#REF!,0,0,COUNT(#REF!),1)</definedName>
    <definedName name="G6_CHART_16_1_CPIX">OFFSET(#REF!,0,0,COUNT(#REF!),1)</definedName>
    <definedName name="G6_CHART_16_1_TOTAL_FOREIGN_DEBT">OFFSET([65]TSE_Annual!$I$20,0,0,COUNT([65]TSE_Annual!$A$20:$A$138),1)</definedName>
    <definedName name="G6_CHART_16_2_CPIX_FOOD">OFFSET(#REF!,0,0,COUNT(#REF!),1)</definedName>
    <definedName name="G6_CHART_16_3_MILK">OFFSET(#REF!,0,0,COUNT(#REF!),1)</definedName>
    <definedName name="G6_CHART_16_dates">OFFSET(#REF!,0,0,COUNT(#REF!),1)</definedName>
    <definedName name="G6_CHART_17_1_CPIX">OFFSET(#REF!,0,0,COUNT(#REF!),1)</definedName>
    <definedName name="G6_CHART_17_2_CPIX_FOOD">OFFSET(#REF!,0,0,COUNT(#REF!),1)</definedName>
    <definedName name="G6_CHART_17_3_FRUIT">OFFSET(#REF!,0,0,COUNT(#REF!),1)</definedName>
    <definedName name="G6_CHART_17_dates">OFFSET(#REF!,0,0,COUNT(#REF!),1)</definedName>
    <definedName name="G6_CHART_18_1_CPIX">OFFSET(#REF!,0,0,COUNT(#REF!),1)</definedName>
    <definedName name="G6_CHART_18_1_R150_YIELD_">OFFSET([65]TSE_Graphs!$GU$101,0,0,COUNT([65]TSE_Graphs!$A$101:$A$178),1)</definedName>
    <definedName name="G6_CHART_18_1_REPO_RATE">OFFSET([65]TSE_Graphs!$EP$102,0,0,COUNT([65]TSE_Graphs!$A$102:$A$282),1)</definedName>
    <definedName name="G6_CHART_18_2_3_MONTH_BA_RATE">OFFSET([65]TSE_Graphs!$GO$101,0,0,COUNT([65]TSE_Graphs!$A$101:$A$178),1)</definedName>
    <definedName name="G6_CHART_18_2_CPIX_FOOD">OFFSET(#REF!,0,0,COUNT(#REF!),1)</definedName>
    <definedName name="G6_CHART_18_2_PRIME_RATE">OFFSET([65]TSE_Graphs!$EQ$102,0,0,COUNT([65]TSE_Graphs!$A$102:$A$282),1)</definedName>
    <definedName name="G6_CHART_18_3_VEGIES">OFFSET(#REF!,0,0,COUNT(#REF!),1)</definedName>
    <definedName name="G6_CHART_18_dates">OFFSET(#REF!,0,0,COUNT(#REF!),1)</definedName>
    <definedName name="G6_CHART_19_1_CPIX">OFFSET(#REF!,0,0,COUNT(#REF!),1)</definedName>
    <definedName name="G6_CHART_19_1_PRIVATE_SECTOR_CREDIT">OFFSET([65]TSE_Q!$AM$6,0,0,COUNT([65]TSE_Q!$A$6:$A$160),1)</definedName>
    <definedName name="G6_CHART_19_2_CPIX_FOOD">OFFSET(#REF!,0,0,COUNT(#REF!),1)</definedName>
    <definedName name="G6_CHART_19_3_SUGAR">OFFSET(#REF!,0,0,COUNT(#REF!),1)</definedName>
    <definedName name="G6_CHART_19_dates">OFFSET(#REF!,0,0,COUNT(#REF!),1)</definedName>
    <definedName name="G6_CHART_20_1_CPIX">OFFSET(#REF!,0,0,COUNT(#REF!),1)</definedName>
    <definedName name="G6_CHART_20_1_M3_MONEY_SUPPLY">OFFSET([65]TSE_Graphs!$FO$101,0,0,COUNT([65]TSE_Graphs!$A$101:$A$178),1)</definedName>
    <definedName name="G6_CHART_20_2_CPIX_FOOD">OFFSET(#REF!,0,0,COUNT(#REF!),1)</definedName>
    <definedName name="G6_CHART_20_3_COFFEE">OFFSET(#REF!,0,0,COUNT(#REF!),1)</definedName>
    <definedName name="G6_CHART_20_dates">OFFSET(#REF!,0,0,COUNT(#REF!),1)</definedName>
    <definedName name="G6_CHART_21_1_TOTAL_FOREIGN_DEBT">OFFSET([65]TSE_Annual!$H$20,0,0,COUNT([65]TSE_Annual!$A$20:$A$138),1)</definedName>
    <definedName name="G6_CHART_21_dates">OFFSET([65]TSE_Annual!$A$20,0,0,COUNT([65]TSE_Annual!$A$20:$A$138),1)</definedName>
    <definedName name="GautengRatio">'[53]New HH numbers'!$V$310</definedName>
    <definedName name="GDP_ELEC_1_ELECTRICITY_">OFFSET(#REF!,0,0,COUNT(#REF!),1)</definedName>
    <definedName name="GDP_ELEC_1_TOTAL_GROSS_VALUE_ADDED">OFFSET(#REF!,0,0,COUNT(#REF!),1)</definedName>
    <definedName name="GDP_ELEC_dates">OFFSET(#REF!,0,0,COUNT(#REF!),1)</definedName>
    <definedName name="GENSEC">[21]Gensec!$A$6:$K$272</definedName>
    <definedName name="Gert">OFFSET(#REF!,0,0,COUNT(#REF!),1)</definedName>
    <definedName name="Gert2">OFFSET(#REF!,0,0,COUNT(#REF!),1)</definedName>
    <definedName name="gggg" hidden="1">[30]Q!#REF!</definedName>
    <definedName name="Gold">'[70]Precious metals prices DATA'!$A$12:$B$5000</definedName>
    <definedName name="GPRES1_CHART_11_1_PRODUCTION">OFFSET('[68]TSE-Graphs'!$Y$7,0,0,COUNT('[68]TSE-Graphs'!$A$6:$A$257),1)</definedName>
    <definedName name="GPRES1_CHART_11_2_SALES">OFFSET('[68]TSE-Graphs'!$AC$6,0,0,COUNT('[68]TSE-Graphs'!$A$6:$A$258),1)</definedName>
    <definedName name="GPRES1_CHART_11_dates">OFFSET('[68]TSE-Graphs'!$A$6,0,0,COUNT('[68]TSE-Graphs'!$A$6:$A$258),1)</definedName>
    <definedName name="GPRES1_CHART_18_1_SERIES1">OFFSET('[68]TSE-Graphs'!#REF!,0,0,COUNT('[68]TSE-Graphs'!$A$42:$A$258),1)</definedName>
    <definedName name="GPRES1_CHART_18_dates">OFFSET('[68]TSE-Graphs'!$A$42,0,0,COUNT('[68]TSE-Graphs'!$A$42:$A$258),1)</definedName>
    <definedName name="GPRES1_CHART_6_1_MANUFACTURING_OUTPUT">OFFSET('[68]TSE-Graphs'!$B$6,0,0,COUNT('[68]TSE-Graphs'!$A$6:$A$258),1)</definedName>
    <definedName name="GPRES1_CHART_6_dates">OFFSET('[68]TSE-Graphs'!$A$6,0,0,COUNT('[68]TSE-Graphs'!$A$6:$A$258),1)</definedName>
    <definedName name="GPRES1_CHART_7_1_GOLD_INCLUDED">OFFSET('[68]TSE-Graphs'!$K$6,0,0,COUNT('[68]TSE-Graphs'!$A$6:$A$258),1)</definedName>
    <definedName name="GPRES1_CHART_7_2_GOLD_EXCLUDED">OFFSET('[68]TSE-Graphs'!$N$6,0,0,COUNT('[68]TSE-Graphs'!$A$6:$A$258),1)</definedName>
    <definedName name="GPRES1_CHART_7_dates">OFFSET('[68]TSE-Graphs'!$A$6,0,0,COUNT('[68]TSE-Graphs'!$A$6:$A$258),1)</definedName>
    <definedName name="GPRES2_CHART_15_1_NOMINAL_EFFECTIVE">OFFSET(#REF!,0,0,COUNT(#REF!),1)</definedName>
    <definedName name="GPRES2_CHART_15_2_USSPERRAND">OFFSET(#REF!,0,0,COUNT(#REF!),1)</definedName>
    <definedName name="GPRES2_CHART_15_dates">OFFSET(#REF!,0,0,COUNT(#REF!),1)</definedName>
    <definedName name="GPRES2_CHART_16_1_GROSS_RESERVES">OFFSET(#REF!,0,0,COUNT(#REF!),1)</definedName>
    <definedName name="GPRES2_CHART_16_1_IMPORT_COVER">OFFSET(#REF!,0,0,COUNT(#REF!),1)</definedName>
    <definedName name="GPRES2_CHART_16_dates">OFFSET(#REF!,0,0,COUNT(#REF!),1)</definedName>
    <definedName name="GPRES2_CHART_17_1_NOMINAL_EFFECTIVE">OFFSET('[68]TSE-Graphs'!$CP$6,0,0,COUNT('[68]TSE-Graphs'!$A$6:$A$258),1)</definedName>
    <definedName name="GPRES2_CHART_17_2_REAL_EFFECTIVE">OFFSET('[68]TSE-Graphs'!$CS$6,0,0,COUNT('[68]TSE-Graphs'!$A$6:$A$258),1)</definedName>
    <definedName name="GPRES2_CHART_17_dates">OFFSET('[68]TSE-Graphs'!$A$6,0,0,COUNT('[68]TSE-Graphs'!$A$6:$A$258),1)</definedName>
    <definedName name="GPRES2_CHART_6_1_M3_MONEY_SUPPLY">OFFSET('[68]TSE-Graphs'!#REF!,0,0,COUNT('[68]TSE-Graphs'!$A$6:$A$258),1)</definedName>
    <definedName name="GPRES2_CHART_6_2_CREDIT_TO_THE_PRIVATE_SECTOR">OFFSET('[68]TSE-Graphs'!#REF!,0,0,COUNT('[68]TSE-Graphs'!$A$6:$A$258),1)</definedName>
    <definedName name="GPRES2_CHART_6_dates">OFFSET('[68]TSE-Graphs'!$A$6,0,0,COUNT('[68]TSE-Graphs'!$A$6:$A$258),1)</definedName>
    <definedName name="Graf" hidden="1">'[6] data'!#REF!</definedName>
    <definedName name="grant_ecg">[71]ASSUMPTIONS!$E$20</definedName>
    <definedName name="GrantsAprilColNumber" hidden="1">#REF!</definedName>
    <definedName name="GRAPH_HOUSEHOLD_DEBT_2_INC_1_KEY_INFORMATION__NATIONAL_ACCOUNTS__RATIOS_OF_SELECTED_DATA__SEASONALLY_ADJUSTED__AT_ANNUAL_RATES_QUARTERLY__HOUSEHOLD_DEBT_TO_DISPOSABLE_INCOME_OF_HOUSEHOLDS_UNIT__PERCENTAGE_PERIOD__SOURCE__SARB_QUARTERLY_BULLETIN_S_156">OFFSET('[72]Data household debt'!$B$3,0,0,COUNT('[72]Data household debt'!$A$3:$A$200),1)</definedName>
    <definedName name="GRAPH_HOUSEHOLD_DEBT_2_INC_dates">OFFSET('[72]Data household debt'!$A$3,0,0,COUNT('[72]Data household debt'!$A$3:$A$200),1)</definedName>
    <definedName name="GRAPHS_CHART_1_1_HOUSEHOLD_DEBT">OFFSET('[45]Household Saving'!$B$26,0,0,COUNT('[45]Household Saving'!$A$26:$A$163),1)</definedName>
    <definedName name="GRAPHS_CHART_1_1_MANUFACTURING_PRODUCTION">OFFSET('[73]GDP Q'!$BA$7,0,0,COUNT('[73]GDP Q'!$A$7:$A$144),1)</definedName>
    <definedName name="GRAPHS_CHART_1_2_MANUFACTURING_GDP">OFFSET('[73]GDP Q'!$BC$7,0,0,COUNT('[73]GDP Q'!$A$7:$A$144),1)</definedName>
    <definedName name="GRAPHS_CHART_1_dates">OFFSET('[73]GDP Q'!$A$7,0,0,COUNT('[73]GDP Q'!$A$7:$A$144),1)</definedName>
    <definedName name="GRAPHS_CHART_10_1_DEBT">OFFSET(#REF!,0,0,COUNT(#REF!),1)</definedName>
    <definedName name="GRAPHS_CHART_10_1_SAVING">OFFSET(#REF!,0,0,COUNT(#REF!),1)</definedName>
    <definedName name="GRAPHS_CHART_10_dates">OFFSET(#REF!,0,0,COUNT(#REF!),1)</definedName>
    <definedName name="GRAPHS_CHART_11_1_CURRENT_ACCOUNT">OFFSET(#REF!,0,0,COUNT(#REF!),1)</definedName>
    <definedName name="GRAPHS_CHART_11_1_NET_DIRECT_INVESTMENT">OFFSET(#REF!,0,0,COUNT(#REF!),1)</definedName>
    <definedName name="GRAPHS_CHART_11_1_REPO_RATE">OFFSET('[74]Interest rates'!$B$6,0,0,COUNT('[74]Interest rates'!$A$6:$A$166),1)</definedName>
    <definedName name="GRAPHS_CHART_11_2_GDP_GROWTH">OFFSET(#REF!,0,0,COUNT(#REF!),1)</definedName>
    <definedName name="GRAPHS_CHART_11_2_NET_PORTFOLIO_INVESTMENT">OFFSET(#REF!,0,0,COUNT(#REF!),1)</definedName>
    <definedName name="GRAPHS_CHART_11_2_PRIME_RATE">OFFSET('[74]Interest rates'!$D$6,0,0,COUNT('[74]Interest rates'!$A$6:$A$166),1)</definedName>
    <definedName name="GRAPHS_CHART_11_3_3_MONTH_BA_RATE">OFFSET('[74]Interest rates'!$E$6,0,0,COUNT('[74]Interest rates'!$A$6:$A$166),1)</definedName>
    <definedName name="GRAPHS_CHART_11_dates">OFFSET(#REF!,0,0,COUNT(#REF!),1)</definedName>
    <definedName name="GRAPHS_CHART_12_1_HEADLINE_CPI">OFFSET(#REF!,0,0,COUNT(#REF!),1)</definedName>
    <definedName name="GRAPHS_CHART_12_2_CORE_CPI">OFFSET(#REF!,0,0,COUNT(#REF!),1)</definedName>
    <definedName name="GRAPHS_CHART_12_3_CPIX">OFFSET(#REF!,0,0,COUNT(#REF!),1)</definedName>
    <definedName name="GRAPHS_CHART_12_dates">OFFSET(#REF!,0,0,COUNT(#REF!),1)</definedName>
    <definedName name="GRAPHS_CHART_13_1_GENERAL_GOVERNMENT">OFFSET(#REF!,0,0,COUNT(#REF!),1)</definedName>
    <definedName name="GRAPHS_CHART_13_1_HEADLINE_CPI">OFFSET(#REF!,0,0,COUNT(#REF!),1)</definedName>
    <definedName name="GRAPHS_CHART_13_dates">OFFSET(#REF!,0,0,COUNT(#REF!),1)</definedName>
    <definedName name="GRAPHS_CHART_14_1_GENERAL_GOVERNMENT">OFFSET(#REF!,0,0,COUNT(#REF!),1)</definedName>
    <definedName name="GRAPHS_CHART_14_dates">OFFSET(#REF!,0,0,COUNT(#REF!),1)</definedName>
    <definedName name="GRAPHS_CHART_15_1_CURRENT_EXPENDITURE_GENERAL_GOVERNMENT">OFFSET(#REF!,0,0,COUNT(#REF!),1)</definedName>
    <definedName name="GRAPHS_CHART_15_dates">OFFSET(#REF!,0,0,COUNT(#REF!),1)</definedName>
    <definedName name="GRAPHS_CHART_16_1_GOVERNMENT_INVESTMENT">OFFSET(#REF!,0,0,COUNT(#REF!),1)</definedName>
    <definedName name="GRAPHS_CHART_16_dates">OFFSET(#REF!,0,0,COUNT(#REF!),1)</definedName>
    <definedName name="GRAPHS_CHART_17_1_PRIMARY_BALANCE">OFFSET(#REF!,0,0,COUNT(#REF!),1)</definedName>
    <definedName name="GRAPHS_CHART_17_dates">OFFSET(#REF!,0,0,COUNT(#REF!),1)</definedName>
    <definedName name="GRAPHS_CHART_19_1_BALANCE_ON_CURRENT_ACCOUNT">OFFSET('[74]Current account'!$B$26,0,0,COUNT('[74]Current account'!$A$26:$A$165),1)</definedName>
    <definedName name="GRAPHS_CHART_19_2_MERCHANDISE_AND_GOLD_TRADE_BALANCE_">OFFSET('[74]Current account'!$C$26,0,0,COUNT('[74]Current account'!$A$26:$A$165),1)</definedName>
    <definedName name="GRAPHS_CHART_19_dates">OFFSET('[74]Current account'!$A$26,0,0,COUNT('[74]Current account'!$A$26:$A$165),1)</definedName>
    <definedName name="GRAPHS_CHART_2_1_CPIX">OFFSET([74]Inflation!$J$102,0,0,COUNT([74]Inflation!$A$102:$A$286),1)</definedName>
    <definedName name="GRAPHS_CHART_2_1_GOLD_PRICE">OFFSET(#REF!,0,0,COUNT(#REF!),1)</definedName>
    <definedName name="GRAPHS_CHART_2_1_NET_HOUSEHOLD_SAVING">OFFSET('[45]Household Saving'!$C$26,0,0,COUNT('[45]Household Saving'!$A$26:$A$163),1)</definedName>
    <definedName name="GRAPHS_CHART_2_1_NOMINAL_EFFECTIVE_RAND">OFFSET(#REF!,0,0,COUNT(#REF!),1)</definedName>
    <definedName name="GRAPHS_CHART_2_2_HEADLINE_CPI">OFFSET([74]Inflation!$F$102,0,0,COUNT([74]Inflation!$A$102:$A$286),1)</definedName>
    <definedName name="GRAPHS_CHART_2_3_CORE">OFFSET([74]Inflation!$I$102,0,0,COUNT([74]Inflation!$A$102:$A$286),1)</definedName>
    <definedName name="GRAPHS_CHART_2_4_LOWER">OFFSET([74]Inflation!$K$102,0,0,COUNT([74]Inflation!$A$102:$A$286),1)</definedName>
    <definedName name="GRAPHS_CHART_2_5_UPPER_2003_2004">OFFSET([74]Inflation!$L$102,0,0,COUNT([74]Inflation!$A$102:$A$286),1)</definedName>
    <definedName name="GRAPHS_CHART_2_dates">OFFSET('[45]Household Saving'!$A$26,0,0,COUNT('[45]Household Saving'!$A$26:$A$163),1)</definedName>
    <definedName name="GRAPHS_CHART_25_1_EXPORTS">OFFSET(#REF!,0,0,COUNT(#REF!),1)</definedName>
    <definedName name="GRAPHS_CHART_25_2_IMPORTS">OFFSET(#REF!,0,0,COUNT(#REF!),1)</definedName>
    <definedName name="GRAPHS_CHART_25_dates">OFFSET(#REF!,0,0,COUNT(#REF!),1)</definedName>
    <definedName name="GRAPHS_CHART_3_1_TOTAL_PPI">OFFSET([74]Inflation!$C$66,0,0,COUNT([74]Inflation!$A$66:$A$286),1)</definedName>
    <definedName name="GRAPHS_CHART_3_2_LOCAL_PPI">OFFSET([74]Inflation!$D$66,0,0,COUNT([74]Inflation!$A$66:$A$286),1)</definedName>
    <definedName name="GRAPHS_CHART_3_3_IMPORTED_PPI">OFFSET([74]Inflation!$E$66,0,0,COUNT([74]Inflation!$A$66:$A$286),1)</definedName>
    <definedName name="GRAPHS_CHART_3_dates">OFFSET([74]Inflation!$A$66,0,0,COUNT([74]Inflation!$A$66:$A$286),1)</definedName>
    <definedName name="GRAPHS_CHART_39_1_USSPEREURO">OFFSET(#REF!,0,0,COUNT(#REF!),1)</definedName>
    <definedName name="GRAPHS_CHART_39_2_USSPERAUSSIES">OFFSET(#REF!,0,0,COUNT(#REF!),1)</definedName>
    <definedName name="GRAPHS_CHART_39_3_USSPERRAND">OFFSET(#REF!,0,0,COUNT(#REF!),1)</definedName>
    <definedName name="GRAPHS_CHART_39_dates">OFFSET(#REF!,0,0,COUNT(#REF!),1)</definedName>
    <definedName name="GRAPHS_CHART_4_1_GDP_GROWTH">OFFSET(#REF!,0,0,COUNT(#REF!),1)</definedName>
    <definedName name="GRAPHS_CHART_4_1_GFCF_TO_GDP">OFFSET(#REF!,0,0,COUNT(#REF!),1)</definedName>
    <definedName name="GRAPHS_CHART_4_1_NET_CORPORATE_SAVING">OFFSET('[45]Corporate Saving'!$B$6,0,0,COUNT('[45]Corporate Saving'!$A$6:$A$140),1)</definedName>
    <definedName name="GRAPHS_CHART_4_2_GROSS_SAVING_TO_GDP">OFFSET(#REF!,0,0,COUNT(#REF!),1)</definedName>
    <definedName name="GRAPHS_CHART_4_dates">OFFSET(#REF!,0,0,COUNT(#REF!),1)</definedName>
    <definedName name="GRAPHS_CHART_7_1_DOLLAR_PRICES">OFFSET('[74]Commodity prices'!$I$5,0,0,COUNT('[74]Commodity prices'!$A$5:$A$165),1)</definedName>
    <definedName name="GRAPHS_CHART_7_1_HOUSEHOLDS">OFFSET(#REF!,0,0,COUNT(#REF!),1)</definedName>
    <definedName name="GRAPHS_CHART_7_2_CORPORATE">OFFSET(#REF!,0,0,COUNT(#REF!),1)</definedName>
    <definedName name="GRAPHS_CHART_7_2_RAND_PRICES">OFFSET('[74]Commodity prices'!$J$5,0,0,COUNT('[74]Commodity prices'!$A$5:$A$165),1)</definedName>
    <definedName name="GRAPHS_CHART_7_3_GENERAL_GOVERNMENT">OFFSET(#REF!,0,0,COUNT(#REF!),1)</definedName>
    <definedName name="GRAPHS_CHART_7_dates">OFFSET(#REF!,0,0,COUNT(#REF!),1)</definedName>
    <definedName name="GRAPHS_CHART_8_1_FINAL_CONSUMPTION_BY_HOUSEHOLDS_TO_GDP">OFFSET(#REF!,0,0,COUNT(#REF!),1)</definedName>
    <definedName name="GRAPHS_CHART_8_1_NET_FDI">OFFSET('[75]Foreign flows'!$B$6,0,0,COUNT('[75]Foreign flows'!$A$6:$A$117),1)</definedName>
    <definedName name="GRAPHS_CHART_8_1_SAVING_TO_DISPOSABLE_INCOME_OF_HOUSEHOLDS">OFFSET(#REF!,0,0,COUNT(#REF!),1)</definedName>
    <definedName name="GRAPHS_CHART_8_2_DEBT_TO_DISPOSABLE_INCOME_OF_HOUSEHOLDS">OFFSET(#REF!,0,0,COUNT(#REF!),1)</definedName>
    <definedName name="GRAPHS_CHART_8_2_NET_PORTFOLIO_INVESTMENT">OFFSET('[75]Foreign flows'!$D$6,0,0,COUNT('[75]Foreign flows'!$A$6:$A$117),1)</definedName>
    <definedName name="GRAPHS_CHART_8_dates">OFFSET(#REF!,0,0,COUNT(#REF!),1)</definedName>
    <definedName name="GRAPHS_CHART_9_1_GENERAL_GOVERNMENT">OFFSET(#REF!,0,0,COUNT(#REF!),1)</definedName>
    <definedName name="GRAPHS_CHART_9_1_HOUSEHOLDS">OFFSET(#REF!,0,0,COUNT(#REF!),1)</definedName>
    <definedName name="GRAPHS_CHART_9_2_CORPORATE">OFFSET(#REF!,0,0,COUNT(#REF!),1)</definedName>
    <definedName name="GRAPHS_CHART_9_dates">OFFSET(#REF!,0,0,COUNT(#REF!),1)</definedName>
    <definedName name="GRAPHS1_CHART_10_1_CURRENT_ACCOUNT_">OFFSET([76]TSE_Graphs!$B$27,0,0,COUNT([76]TSE_Graphs!$A$27:$A$165),1)</definedName>
    <definedName name="GRAPHS1_CHART_10_dates">OFFSET([76]TSE_Graphs!$A$27,0,0,COUNT([76]TSE_Graphs!$A$27:$A$165),1)</definedName>
    <definedName name="GRAPHS1_CHART_11_1_P_OF_EXPORT_EARNINGS">OFFSET([76]TSE_A!$E$7,0,0,COUNT([76]TSE_A!$A$7:$A$26),1)</definedName>
    <definedName name="GRAPHS1_CHART_11_dates">OFFSET([76]TSE_A!$A$7,0,0,COUNT([76]TSE_A!$A$7:$A$26),1)</definedName>
    <definedName name="GRAPHS1_CHART_13_1_P_OF_GDP">OFFSET([76]TSE_A!$D$7,0,0,COUNT([76]TSE_A!$A$7:$A$26),1)</definedName>
    <definedName name="GRAPHS1_CHART_13_dates">OFFSET([76]TSE_A!$A$7,0,0,COUNT([76]TSE_A!$A$7:$A$26),1)</definedName>
    <definedName name="GRAPHS1_CHART_14_1_USS_PER_RAND">OFFSET([76]TSE_M!$DH$67,0,0,COUNT(#REF!),1)</definedName>
    <definedName name="GRAPHS1_CHART_14_2_REAL_EFFECTIVE_RAND">OFFSET([76]TSE_M!$DL$67,0,0,COUNT(#REF!),1)</definedName>
    <definedName name="GRAPHS1_CHART_14_3_NOMINAL_EFFECTIVE_RAND">OFFSET([76]TSE_M!$CT$67,0,0,COUNT(#REF!),1)</definedName>
    <definedName name="GRAPHS1_CHART_14_dates">OFFSET(#REF!,0,0,COUNT(#REF!),1)</definedName>
    <definedName name="GRAPHS1_CHART_15_1_USS_PER_EURO">OFFSET([76]TSE_M!$EI$67,0,0,COUNT(#REF!),1)</definedName>
    <definedName name="GRAPHS1_CHART_15_1_USS_PER_RAND">OFFSET([76]TSE_M!$DI$67,0,0,COUNT(#REF!),1)</definedName>
    <definedName name="GRAPHS1_CHART_15_dates">OFFSET(#REF!,0,0,COUNT(#REF!),1)</definedName>
    <definedName name="GRAPHS1_CHART_22_1_AGRICULTURE">OFFSET([77]LFS!#REF!,0,0,COUNT([77]LFS!$A$5:$A$118),1)</definedName>
    <definedName name="GRAPHS1_CHART_22_10_PRIVATE_HH">OFFSET([77]LFS!#REF!,0,0,COUNT([77]LFS!$A$5:$A$118),1)</definedName>
    <definedName name="GRAPHS1_CHART_22_2_MINING">OFFSET([77]LFS!#REF!,0,0,COUNT([77]LFS!$A$5:$A$118),1)</definedName>
    <definedName name="GRAPHS1_CHART_22_3_MANUFACTURING">OFFSET([77]LFS!#REF!,0,0,COUNT([77]LFS!$A$5:$A$118),1)</definedName>
    <definedName name="GRAPHS1_CHART_22_4_ELECTRICITY">OFFSET([77]LFS!#REF!,0,0,COUNT([77]LFS!$A$5:$A$118),1)</definedName>
    <definedName name="GRAPHS1_CHART_22_5_CONSTRUCTION">OFFSET([77]LFS!$AD$5,0,0,COUNT([77]LFS!$A$5:$A$118),1)</definedName>
    <definedName name="GRAPHS1_CHART_22_6_TRADE">OFFSET([77]LFS!#REF!,0,0,COUNT([77]LFS!$A$5:$A$118),1)</definedName>
    <definedName name="GRAPHS1_CHART_22_7_TRANPORT">OFFSET([77]LFS!#REF!,0,0,COUNT([77]LFS!$A$5:$A$118),1)</definedName>
    <definedName name="GRAPHS1_CHART_22_8_BUSINESS">OFFSET([77]LFS!#REF!,0,0,COUNT([77]LFS!$A$5:$A$118),1)</definedName>
    <definedName name="GRAPHS1_CHART_22_9_COMMUNITY">OFFSET([77]LFS!#REF!,0,0,COUNT([77]LFS!$A$5:$A$118),1)</definedName>
    <definedName name="GRAPHS1_CHART_22_dates">OFFSET([77]LFS!#REF!,0,0,COUNT([77]LFS!$A$5:$A$118),1)</definedName>
    <definedName name="GRAPHS1_CHART_23_1_TOTAL_ECONOMICALLY_ACTIVE">OFFSET([77]LFS!#REF!,0,0,COUNT([77]LFS!$A$5:$A$118),1)</definedName>
    <definedName name="GRAPHS1_CHART_23_2_TOTAL_NON_ECONOMICALLY_ACTIVE">OFFSET([77]LFS!#REF!,0,0,COUNT([77]LFS!$A$5:$A$118),1)</definedName>
    <definedName name="GRAPHS1_CHART_23_dates">OFFSET([77]LFS!#REF!,0,0,COUNT([77]LFS!$A$5:$A$118),1)</definedName>
    <definedName name="GRAPHS1_CHART_24_1_ESTIMATE">OFFSET([77]LFS!#REF!,0,0,COUNT([77]LFS!$A$5:$A$118),1)</definedName>
    <definedName name="GRAPHS1_CHART_24_2_LOWER_LIMIT">OFFSET([77]LFS!#REF!,0,0,COUNT([77]LFS!$A$5:$A$118),1)</definedName>
    <definedName name="GRAPHS1_CHART_24_3_UPPER_LIMIT">OFFSET([77]LFS!#REF!,0,0,COUNT([77]LFS!$A$5:$A$118),1)</definedName>
    <definedName name="GRAPHS1_CHART_24_dates">OFFSET([77]LFS!#REF!,0,0,COUNT([77]LFS!$A$5:$A$118),1)</definedName>
    <definedName name="GRAPHS1_CHART_25_1_ESTIMATE">OFFSET([77]LFS!#REF!,0,0,COUNT([77]LFS!$A$5:$A$118),1)</definedName>
    <definedName name="GRAPHS1_CHART_25_2_LOWER_LIMIT">OFFSET([77]LFS!#REF!,0,0,COUNT([77]LFS!$A$5:$A$118),1)</definedName>
    <definedName name="GRAPHS1_CHART_25_3_UPPER_LIMIT">OFFSET([77]LFS!#REF!,0,0,COUNT([77]LFS!$A$5:$A$118),1)</definedName>
    <definedName name="GRAPHS1_CHART_25_dates">OFFSET([77]LFS!#REF!,0,0,COUNT([77]LFS!$A$5:$A$118),1)</definedName>
    <definedName name="GRAPHS1_CHART_26_1_LABOUR_MARKET_PARTICIIPATION_RATE">OFFSET([77]LFS!#REF!,0,0,COUNT([77]LFS!$A$5:$A$118),1)</definedName>
    <definedName name="GRAPHS1_CHART_26_2_LABOUR_ABSORPTION_RATE">OFFSET([77]LFS!#REF!,0,0,COUNT([77]LFS!$A$5:$A$118),1)</definedName>
    <definedName name="GRAPHS1_CHART_26_dates">OFFSET([77]LFS!#REF!,0,0,COUNT([77]LFS!$A$5:$A$118),1)</definedName>
    <definedName name="GRAPHS1_CHART_27_1_FORMAL_SECTOR_EXCL__AGRICULTURE">OFFSET([77]LFS!#REF!,0,0,COUNT([77]LFS!$A$5:$A$118),1)</definedName>
    <definedName name="GRAPHS1_CHART_27_2_COMMERCIAL_AGRICULTURE">OFFSET([77]LFS!#REF!,0,0,COUNT([77]LFS!$A$5:$A$118),1)</definedName>
    <definedName name="GRAPHS1_CHART_27_3_SUBSISTENCE_AGRICULTURE">OFFSET([77]LFS!#REF!,0,0,COUNT([77]LFS!$A$5:$A$118),1)</definedName>
    <definedName name="GRAPHS1_CHART_27_4_INFORMAL_SECTOR">OFFSET([77]LFS!#REF!,0,0,COUNT([77]LFS!$A$5:$A$118),1)</definedName>
    <definedName name="GRAPHS1_CHART_27_5_DOMESTIC_SERVICE">OFFSET([77]LFS!#REF!,0,0,COUNT([77]LFS!$A$5:$A$118),1)</definedName>
    <definedName name="GRAPHS1_CHART_27_dates">OFFSET([77]LFS!#REF!,0,0,COUNT([77]LFS!$A$5:$A$118),1)</definedName>
    <definedName name="GRAPHS1_CHART_6_1_IMPORT_COVER">OFFSET([76]TSE_Graphs!$C$27,0,0,COUNT([76]TSE_Graphs!$A$27:$A$165),1)</definedName>
    <definedName name="GRAPHS1_CHART_6_dates">OFFSET([76]TSE_Graphs!$A$27,0,0,COUNT([76]TSE_Graphs!$A$27:$A$165),1)</definedName>
    <definedName name="GRAPHS1_CHART_9_1_FDI">OFFSET([76]TSE_Graphs!$D$27,0,0,COUNT([76]TSE_Graphs!$A$27:$A$165),1)</definedName>
    <definedName name="GRAPHS1_CHART_9_2_PORTFOLIO_INVESTMENT">OFFSET([76]TSE_Graphs!$F$27,0,0,COUNT([76]TSE_Graphs!$A$27:$A$165),1)</definedName>
    <definedName name="GRAPHS1_CHART_9_dates">OFFSET([76]TSE_Graphs!$A$27,0,0,COUNT([76]TSE_Graphs!$A$27:$A$165),1)</definedName>
    <definedName name="GRAPHS2_CHART_10_1_NET_FOREIGN_DIRECT_INVESTMENT">OFFSET([76]TSE_Graphs!$AR$27,0,0,COUNT([76]TSE_Graphs!$A$27:$A$165),1)</definedName>
    <definedName name="GRAPHS2_CHART_10_1_NET_FOREIGN_PORTFOLIO_INVESTMENT">OFFSET([76]TSE_Graphs!$AS$27,0,0,COUNT([76]TSE_Graphs!$A$27:$A$165),1)</definedName>
    <definedName name="GRAPHS2_CHART_10_dates">OFFSET([76]TSE_Graphs!$A$27,0,0,COUNT([76]TSE_Graphs!$A$27:$A$165),1)</definedName>
    <definedName name="GRAPHS2_CHART_11_1_CURRENT_ACCOUNT_">OFFSET([76]TSE_Graphs!$N$27,0,0,COUNT([76]TSE_Graphs!$A$27:$A$165),1)</definedName>
    <definedName name="GRAPHS2_CHART_11_1_FINANCIAL_ACCOUNT_INCLUDING_UNRECORDED_TRANSACTIONS">OFFSET([76]TSE_Graphs!$AH$27,0,0,COUNT([76]TSE_Graphs!$A$27:$A$165),1)</definedName>
    <definedName name="GRAPHS2_CHART_11_dates">OFFSET([76]TSE_Graphs!$A$27,0,0,COUNT([76]TSE_Graphs!$A$27:$A$165),1)</definedName>
    <definedName name="GRAPHS2_CHART_12_1_USSPERRAND">OFFSET([76]TSE_A!$I$9,0,0,COUNT([76]TSE_A!$A$7:$A$26),1)</definedName>
    <definedName name="GRAPHS2_CHART_12_2_NOMINAL_EFFECTIVE_RAND">OFFSET([76]TSE_A!$G$7,0,0,COUNT([76]TSE_A!$A$7:$A$26),1)</definedName>
    <definedName name="GRAPHS2_CHART_12_3_REAL_EFFECTIVE_RAND">OFFSET([76]TSE_A!$H$7,0,0,COUNT([76]TSE_A!$A$7:$A$26),1)</definedName>
    <definedName name="GRAPHS2_CHART_12_dates">OFFSET([76]TSE_A!$A$7,0,0,COUNT([76]TSE_A!$A$7:$A$26),1)</definedName>
    <definedName name="GRAPHS2_CHART_13_1_GROSS_RESERVES">OFFSET([76]TSE_Graphs!$K$27,0,0,COUNT([76]TSE_Graphs!$A$27:$A$165),1)</definedName>
    <definedName name="GRAPHS2_CHART_13_1_INTERNATIONAL_LIQUIDITY_POSITION">OFFSET([76]TSE_Graphs!$J$27,0,0,COUNT([76]TSE_Graphs!$A$27:$A$166),1)</definedName>
    <definedName name="GRAPHS2_CHART_13_dates">OFFSET([76]TSE_Graphs!$A$27,0,0,COUNT([76]TSE_Graphs!$A$27:$A$166),1)</definedName>
    <definedName name="GRAPHS2_CHART_15_1_HOUSEHOLD_DEBT">OFFSET([76]TSE_Graphs!$C$27,0,0,COUNT([76]TSE_Graphs!$A$27:$A$165),1)</definedName>
    <definedName name="GRAPHS2_CHART_15_dates">OFFSET([76]TSE_Graphs!$A$27,0,0,COUNT([76]TSE_Graphs!$A$27:$A$165),1)</definedName>
    <definedName name="GRAPHS2_CHART_16_1_TOTAL_BALANCE_ON_CURRENT_ACCOUNT">OFFSET([76]TSE_Graphs!$N$27,0,0,COUNT([76]TSE_Graphs!$A$27:$A$165),1)</definedName>
    <definedName name="GRAPHS2_CHART_16_2_MERCHANDISE_AND_GOLD_TRADE_BALANCE_">OFFSET([76]TSE_Graphs!$S$27,0,0,COUNT([76]TSE_Graphs!$A$27:$A$165),1)</definedName>
    <definedName name="GRAPHS2_CHART_16_dates">OFFSET([76]TSE_Graphs!$A$27,0,0,COUNT([76]TSE_Graphs!$A$27:$A$165),1)</definedName>
    <definedName name="GRAPHS2_CHART_8_1_SERIES1">OFFSET([76]TSE_Graphs!$S$27,0,0,COUNT([76]TSE_Graphs!$A$27:$A$165),1)</definedName>
    <definedName name="GRAPHS2_CHART_8_dates">OFFSET([76]TSE_Graphs!$A$27,0,0,COUNT([76]TSE_Graphs!$A$27:$A$165),1)</definedName>
    <definedName name="GRAPHS2_CHART_9_1_SERIES1">OFFSET([76]TSE_Graphs!$AE$27,0,0,COUNT([76]TSE_Graphs!$A$27:$A$165),1)</definedName>
    <definedName name="GRAPHS2_CHART_9_dates">OFFSET([76]TSE_Graphs!$A$27,0,0,COUNT([76]TSE_Graphs!$A$27:$A$165),1)</definedName>
    <definedName name="GRAPHS3_CHART_20_1_NET_SERVICE__INCOME_AND_CURRENT_TRANSFER_PAYMENTS">OFFSET([76]TSE_Graphs!$AD$27,0,0,COUNT([76]TSE_Graphs!$A$27:$A$165),1)</definedName>
    <definedName name="GRAPHS3_CHART_20_1_TOTAL_BALANCE_ON_CURRENT_ACCOUNT">OFFSET([76]TSE_Graphs!$M$27,0,0,COUNT([76]TSE_Graphs!$A$27:$A$165),1)</definedName>
    <definedName name="GRAPHS3_CHART_20_dates">OFFSET([76]TSE_Graphs!$A$27,0,0,COUNT([76]TSE_Graphs!$A$27:$A$165),1)</definedName>
    <definedName name="GRAPHS3_CHART_22_1_TOTAL_TRANSPORTATION_RECEIPTS">OFFSET([76]TSE_Services!$AY$27,0,0,COUNT([76]TSE_Graphs!$A$27:$A$164),1)</definedName>
    <definedName name="GRAPHS3_CHART_22_1_TOTAL_TRAVEL_RECEIPTS">OFFSET([76]TSE_Graphs!$BB$27,0,0,COUNT([76]TSE_Graphs!$A$27:$A$164),1)</definedName>
    <definedName name="GRAPHS3_CHART_22_dates">OFFSET([76]TSE_Graphs!$A$27,0,0,COUNT([76]TSE_Graphs!$A$27:$A$164),1)</definedName>
    <definedName name="GRAPHS3_CHART_24_1_TOTAL_TRANSPORTATION_PAYMENTS">OFFSET([76]TSE_Services!$AA$27,0,0,COUNT([76]TSE_Graphs!$A$27:$A$164),1)</definedName>
    <definedName name="GRAPHS3_CHART_24_1_TOTAL_TRAVEL_PAYMENTS">OFFSET([76]TSE_Graphs!$AD$27,0,0,COUNT([76]TSE_Graphs!$A$27:$A$164),1)</definedName>
    <definedName name="GRAPHS3_CHART_24_dates">OFFSET([76]TSE_Graphs!$A$27,0,0,COUNT([76]TSE_Graphs!$A$27:$A$164),1)</definedName>
    <definedName name="GRAPHS3_CHART_36_1_SARB_REPO_RATE">OFFSET([76]TSE_M!$BC$67,0,0,COUNT([76]TSE_M!$A$67:$A$284),1)</definedName>
    <definedName name="GRAPHS3_CHART_36_2_US_FED_FUNDS_RATE">OFFSET([76]TSE_M!$BD$67,0,0,COUNT([76]TSE_M!$A$67:$A$284),1)</definedName>
    <definedName name="GRAPHS3_CHART_36_3_ECB_BENCHMARK_RATE">OFFSET([76]TSE_M!$BE$67,0,0,COUNT([76]TSE_M!$A$67:$A$284),1)</definedName>
    <definedName name="GRAPHS3_CHART_36_dates">OFFSET([76]TSE_M!$A$67,0,0,COUNT([76]TSE_M!$A$67:$A$284),1)</definedName>
    <definedName name="GRAPHS3_CHART_37_1_SOUTH_AFRICA">OFFSET([76]TSE_M!$AV$67,0,0,COUNT([76]TSE_M!$A$67:$A$284),1)</definedName>
    <definedName name="GRAPHS3_CHART_37_2_US">OFFSET([76]TSE_M!$AS$67,0,0,COUNT([76]TSE_M!$A$67:$A$284),1)</definedName>
    <definedName name="GRAPHS3_CHART_37_3_GERMANY_">OFFSET([76]TSE_M!$AU$67,0,0,COUNT([76]TSE_M!$A$67:$A$284),1)</definedName>
    <definedName name="GRAPHS3_CHART_37_4_UK_">OFFSET([76]TSE_M!$AT$67,0,0,COUNT([76]TSE_M!$A$67:$A$284),1)</definedName>
    <definedName name="GRAPHS3_CHART_37_dates">OFFSET([76]TSE_M!$A$67,0,0,COUNT([76]TSE_M!$A$67:$A$284),1)</definedName>
    <definedName name="GRAPHS3_CHART_38_1_GOLD_PRICE">OFFSET([76]TSE_M!$AW$85,0,0,COUNT([76]TSE_M!$A$85:$A$284),1)</definedName>
    <definedName name="GRAPHS3_CHART_38_1_PLATINUM_PRICE">OFFSET([76]TSE_M!$AX$85,0,0,COUNT([76]TSE_M!$A$85:$A$284),1)</definedName>
    <definedName name="GRAPHS3_CHART_38_1_PLATINUM_PRICE_">OFFSET([76]TSE_M!$AX$85,0,0,COUNT([76]TSE_M!$A$85:$A$284),1)</definedName>
    <definedName name="GRAPHS3_CHART_38_2_PALADDIUM_PRICE">OFFSET([76]TSE_M!$AY$85,0,0,COUNT([76]TSE_M!$A$85:$A$284),1)</definedName>
    <definedName name="GRAPHS3_CHART_38_2_PALLADIUM_PRICE">OFFSET([76]TSE_M!$AY$85,0,0,COUNT([76]TSE_M!$A$85:$A$284),1)</definedName>
    <definedName name="GRAPHS3_CHART_38_dates">OFFSET([76]TSE_M!$A$85,0,0,COUNT([76]TSE_M!$A$85:$A$284),1)</definedName>
    <definedName name="GRAPHS3_CHART_39_1_SERIES1">OFFSET([76]TSE_M!$BZ$67,0,0,COUNT([76]TSE_M!$A$67:$A$284),1)</definedName>
    <definedName name="GRAPHS3_CHART_39_dates">OFFSET([76]TSE_M!$A$67,0,0,COUNT([76]TSE_M!$A$67:$A$284),1)</definedName>
    <definedName name="GRAPHS3_CHART_40_1_JSE_TOP_40">OFFSET([76]TSE_M!$AC$67,0,0,COUNT([76]TSE_M!$A$67:$A$284),1)</definedName>
    <definedName name="GRAPHS3_CHART_40_1_S_P500">OFFSET([76]TSE_M!$V$67,0,0,COUNT([76]TSE_M!$A$67:$A$284),1)</definedName>
    <definedName name="GRAPHS3_CHART_40_2_FTSE100">OFFSET([76]TSE_M!$W$67,0,0,COUNT([76]TSE_M!$A$67:$A$284),1)</definedName>
    <definedName name="GRAPHS3_CHART_40_dates">OFFSET([76]TSE_M!$A$67,0,0,COUNT([76]TSE_M!$A$67:$A$284),1)</definedName>
    <definedName name="GRAPHS3_CHART_41_1_SOUTH_AFRICA">OFFSET([76]D_GDP!$T$3,0,0,COUNT([76]D_GDP!$A$3:$A$144),1)</definedName>
    <definedName name="GRAPHS3_CHART_41_2_US_">OFFSET([76]D_GDP!$E$3,0,0,COUNT([76]D_GDP!$A$3:$A$144),1)</definedName>
    <definedName name="GRAPHS3_CHART_41_3_GERMANY">OFFSET([76]D_GDP!$G$3,0,0,COUNT([76]D_GDP!$A$3:$A$144),1)</definedName>
    <definedName name="GRAPHS3_CHART_41_4_UK">OFFSET([76]D_GDP!$O$3,0,0,COUNT([76]D_GDP!$A$3:$A$144),1)</definedName>
    <definedName name="GRAPHS3_CHART_41_dates">OFFSET([76]D_GDP!$A$3,0,0,COUNT([76]D_GDP!$A$3:$A$144),1)</definedName>
    <definedName name="GRAPHS3_CHART_42_1_USS_PER_AUSSIES">OFFSET([76]TSE_M!$EK$67,0,0,COUNT([76]TSE_M!$A$67:$A$284),1)</definedName>
    <definedName name="GRAPHS3_CHART_42_1_USS_PER_RAND">OFFSET([76]TSE_M!$DI$67,0,0,COUNT([76]TSE_M!$A$67:$A$284),1)</definedName>
    <definedName name="GRAPHS3_CHART_42_2_USS_PER_EURO">OFFSET([76]TSE_M!$EI$67,0,0,COUNT([76]TSE_M!$A$67:$A$284),1)</definedName>
    <definedName name="GRAPHS3_CHART_42_dates">OFFSET([76]TSE_M!$A$67,0,0,COUNT([76]TSE_M!$A$67:$A$284),1)</definedName>
    <definedName name="GRAPHS3_CHART_44_1_DOLLAR_PRICES">OFFSET([76]TSE_M!$CJ$80,0,0,COUNT([76]TSE_M!$A$80:$A$285),1)</definedName>
    <definedName name="GRAPHS3_CHART_44_2_RAND_PRICES">OFFSET([76]TSE_M!$CK$80,0,0,COUNT([76]TSE_M!$A$80:$A$284),1)</definedName>
    <definedName name="GRAPHS3_CHART_44_dates">OFFSET([76]TSE_M!$A$80,0,0,COUNT([76]TSE_M!$A$80:$A$284),1)</definedName>
    <definedName name="GRAPHS3_CHART_45_1_GOLD_PRICE">OFFSET([76]TSE_M!$AZ$67,0,0,COUNT([76]TSE_M!$A$67:$A$284),1)</definedName>
    <definedName name="GRAPHS3_CHART_45_1_PLATINUM_PRICE">OFFSET([76]TSE_M!$BA$67,0,0,COUNT([76]TSE_M!$A$67:$A$284),1)</definedName>
    <definedName name="GRAPHS3_CHART_45_2_PALADDIUM_PRICE">OFFSET([76]TSE_M!$BB$67,0,0,COUNT([76]TSE_M!$A$67:$A$284),1)</definedName>
    <definedName name="GRAPHS3_CHART_45_dates">OFFSET([76]TSE_M!$A$67,0,0,COUNT([76]TSE_M!$A$67:$A$284),1)</definedName>
    <definedName name="GRAPHS3_CHART_52_1_USS_PER_RAND">OFFSET([76]TSE_M!$DH$67,0,0,COUNT([76]TSE_M!$A$67:$A$284),1)</definedName>
    <definedName name="GRAPHS3_CHART_52_2_REAL_EFFECTIVE_RAND">OFFSET([76]TSE_M!$DL$67,0,0,COUNT([76]TSE_M!$A$67:$A$284),1)</definedName>
    <definedName name="GRAPHS3_CHART_52_3_NOMINAL_EFFECTIVE_RAND">OFFSET([76]TSE_M!$CQ$67,0,0,COUNT([76]TSE_M!$A$67:$A$284),1)</definedName>
    <definedName name="GRAPHS3_CHART_52_dates">OFFSET([76]TSE_M!$A$67,0,0,COUNT([76]TSE_M!$A$67:$A$284),1)</definedName>
    <definedName name="GVUL1_CHART_10_1_PPI">OFFSET(#REF!,0,0,COUNT(#REF!),1)</definedName>
    <definedName name="GVUL1_CHART_10_2_LOCAL_PPI">OFFSET(#REF!,0,0,COUNT(#REF!),1)</definedName>
    <definedName name="GVUL1_CHART_10_3_IMPORTED_PPI">OFFSET(#REF!,0,0,COUNT(#REF!),1)</definedName>
    <definedName name="GVUL1_CHART_10_dates">OFFSET(#REF!,0,0,COUNT(#REF!),1)</definedName>
    <definedName name="GVUL1_CHART_11_1_CPIX">OFFSET(#REF!,0,0,COUNT(#REF!),1)</definedName>
    <definedName name="GVUL1_CHART_11_2_HEADLINE">OFFSET(#REF!,0,0,COUNT(#REF!),1)</definedName>
    <definedName name="GVUL1_CHART_11_3_CORE">OFFSET(#REF!,0,0,COUNT(#REF!),1)</definedName>
    <definedName name="GVUL1_CHART_11_4_LOWER_END">OFFSET(#REF!,0,0,COUNT(#REF!),1)</definedName>
    <definedName name="GVUL1_CHART_11_5_HIGHER_END">OFFSET(#REF!,0,0,COUNT(#REF!),1)</definedName>
    <definedName name="GVUL1_CHART_11_dates">OFFSET(#REF!,0,0,COUNT(#REF!),1)</definedName>
    <definedName name="GVUL1_CHART_12_1_NOMINAL_EFFECTIVE">OFFSET(#REF!,0,0,COUNT(#REF!),1)</definedName>
    <definedName name="GVUL1_CHART_12_2_REAL_EFFECTIVE">OFFSET(#REF!,0,0,COUNT(#REF!),1)</definedName>
    <definedName name="GVUL1_CHART_12_3_USS_PER_RAND">OFFSET(#REF!,0,0,COUNT(#REF!),1)</definedName>
    <definedName name="GVUL1_CHART_12_dates">OFFSET(#REF!,0,0,COUNT(#REF!),1)</definedName>
    <definedName name="GVUL1_CHART_13_1_BUDGET_BALANCE">OFFSET([42]TSE_Fisc!$AR$25,0,0,COUNT([42]TSE_Fisc!$A$25:$A$138),1)</definedName>
    <definedName name="GVUL1_CHART_13_1_PRIMARY_BALANCE">OFFSET([42]TSE_Fisc!$AV$25,0,0,COUNT([42]TSE_Fisc!$A$25:$A$138),1)</definedName>
    <definedName name="GVUL1_CHART_13_2_CURRENT_BALANCE">OFFSET([42]TSE_Fisc!$AZ$25,0,0,COUNT([42]TSE_Fisc!$A$25:$A$138),1)</definedName>
    <definedName name="GVUL1_CHART_13_dates">OFFSET([42]TSE_Fisc!$A$25,0,0,COUNT([42]TSE_Fisc!$A$25:$A$138),1)</definedName>
    <definedName name="GVUL1_CHART_14_1_R150_DUE_2005">OFFSET(#REF!,0,0,COUNT(#REF!),1)</definedName>
    <definedName name="GVUL1_CHART_14_2_R153_DUE_2010">OFFSET(#REF!,0,0,COUNT(#REF!),1)</definedName>
    <definedName name="GVUL1_CHART_14_dates">OFFSET(#REF!,0,0,COUNT(#REF!),1)</definedName>
    <definedName name="GVUL1_CHART_15_1_ECONOMY_WIDE">OFFSET(#REF!,0,0,COUNT(#REF!),1)</definedName>
    <definedName name="GVUL1_CHART_15_1_MANUFACTURING_">OFFSET(#REF!,0,0,COUNT(#REF!),1)</definedName>
    <definedName name="GVUL1_CHART_15_dates">OFFSET(#REF!,0,0,COUNT(#REF!),1)</definedName>
    <definedName name="GVUL1_CHART_17_1_PPI">OFFSET(#REF!,0,0,COUNT(#REF!),1)</definedName>
    <definedName name="GVUL1_CHART_17_2_CPIX">OFFSET(#REF!,0,0,COUNT(#REF!),1)</definedName>
    <definedName name="GVUL1_CHART_17_3_LOWER_END">OFFSET(#REF!,0,0,COUNT(#REF!),1)</definedName>
    <definedName name="GVUL1_CHART_17_4_HIGHER_END">OFFSET(#REF!,0,0,COUNT(#REF!),1)</definedName>
    <definedName name="GVUL1_CHART_17_dates">OFFSET(#REF!,0,0,COUNT(#REF!),1)</definedName>
    <definedName name="GVUL1_CHART_18_1_EMPLOYMENT">OFFSET(#REF!,0,0,COUNT(#REF!),1)</definedName>
    <definedName name="GVUL1_CHART_18_1_LABOUR_PRODUCTIVITY">OFFSET(#REF!,0,0,COUNT(#REF!),1)</definedName>
    <definedName name="GVUL1_CHART_18_2_REAL_REMUNERATION_PER_WORKER">OFFSET(#REF!,0,0,COUNT(#REF!),1)</definedName>
    <definedName name="GVUL1_CHART_18_dates">OFFSET(#REF!,0,0,COUNT(#REF!),1)</definedName>
    <definedName name="GVUL1_CHART_6_1_BRENT_CRUDE_USSPERBARREL_">OFFSET(#REF!,0,0,COUNT(#REF!),1)</definedName>
    <definedName name="GVUL1_CHART_6_2_DIESEL_10CPERLITRE">OFFSET(#REF!,0,0,COUNT(#REF!),1)</definedName>
    <definedName name="GVUL1_CHART_6_3_PETROL_10CPERLITRE">OFFSET(#REF!,0,0,COUNT(#REF!),1)</definedName>
    <definedName name="GVUL1_CHART_6_dates">OFFSET(#REF!,0,0,COUNT(#REF!),1)</definedName>
    <definedName name="GVUL1_CHART_7_1_LABOUR_PRODUCTIVITY">OFFSET(#REF!,0,0,COUNT(#REF!),1)</definedName>
    <definedName name="GVUL1_CHART_7_1_UNIT_LABOUR_COSTS">OFFSET(#REF!,0,0,COUNT(#REF!),1)</definedName>
    <definedName name="GVUL1_CHART_7_2_REAL_WAGES">OFFSET(#REF!,0,0,COUNT(#REF!),1)</definedName>
    <definedName name="GVUL1_CHART_7_dates">OFFSET(#REF!,0,0,COUNT(#REF!),1)</definedName>
    <definedName name="GVUL1_CHART_8_1_M3_MONEY_SUPPLY">OFFSET(#REF!,0,0,COUNT(#REF!),1)</definedName>
    <definedName name="GVUL1_CHART_8_2_PRIVATE_SECTOR_CREDIT">OFFSET(#REF!,0,0,COUNT(#REF!),1)</definedName>
    <definedName name="GVUL1_CHART_8_dates">OFFSET(#REF!,0,0,COUNT(#REF!),1)</definedName>
    <definedName name="GVUL1_CHART_9_1_PMI_PRICE_INDEX">OFFSET(#REF!,0,0,COUNT(#REF!),1)</definedName>
    <definedName name="GVUL1_CHART_9_dates">OFFSET(#REF!,0,0,COUNT(#REF!),1)</definedName>
    <definedName name="GVUL2_CHART_10_1_CURRENT_ACCOUNT_BALANCE">OFFSET(#REF!,0,0,COUNT(#REF!),1)</definedName>
    <definedName name="GVUL2_CHART_10_dates">OFFSET(#REF!,0,0,COUNT(#REF!),1)</definedName>
    <definedName name="GVUL2_CHART_6_1_SERIES1">OFFSET(#REF!,0,0,COUNT(#REF!),1)</definedName>
    <definedName name="GVUL2_CHART_6_dates">OFFSET(#REF!,0,0,COUNT(#REF!),1)</definedName>
    <definedName name="GVUL2_CHART_9_1_NET_FDI">OFFSET(#REF!,0,0,COUNT(#REF!),1)</definedName>
    <definedName name="GVUL2_CHART_9_2_NET_PORTFOLIO_INVESTMENT">OFFSET(#REF!,0,0,COUNT(#REF!),1)</definedName>
    <definedName name="GVUL2_CHART_9_dates">OFFSET(#REF!,0,0,COUNT(#REF!),1)</definedName>
    <definedName name="h" comment="BCR">#REF!</definedName>
    <definedName name="H_cur">OFFSET('[19]Credit bureau monitor'!$H$5,0,0,COUNT('[19]Credit bureau monitor'!$H:$H))</definedName>
    <definedName name="Habib">[21]Habib!$A$6:$K$272</definedName>
    <definedName name="HBZ">[21]HBZ!$A$6:$K$272</definedName>
    <definedName name="HeaderLeft1">#REF!</definedName>
    <definedName name="HeaderLeft2">#REF!</definedName>
    <definedName name="HeaderLeft3">#REF!</definedName>
    <definedName name="HeaderLeft4">#REF!</definedName>
    <definedName name="HeaderLeft5">#REF!</definedName>
    <definedName name="HeaderLeft6">#REF!</definedName>
    <definedName name="HeaderRight1">#REF!</definedName>
    <definedName name="HeaderRight2">#REF!</definedName>
    <definedName name="HeaderRight3">#REF!</definedName>
    <definedName name="HeaderRight4">#REF!</definedName>
    <definedName name="HeaderRight5">#REF!</definedName>
    <definedName name="HeaderRight6">#REF!</definedName>
    <definedName name="headings_number">#REF!</definedName>
    <definedName name="headings_qoq">#REF!</definedName>
    <definedName name="headings_yoy">#REF!</definedName>
    <definedName name="HeadingsCharacteristics">'[33]Charac-QLFS'!$A$2:$BA$2</definedName>
    <definedName name="HeadingsLMRatios">[33]T_Tab!$A$2:$AV$2</definedName>
    <definedName name="helptxt1">"Text Box 91"</definedName>
    <definedName name="hhh" hidden="1">[30]Q!#REF!</definedName>
    <definedName name="hhhhh" hidden="1">[30]M!#REF!</definedName>
    <definedName name="Holidays">'[78]ZAR HOLIDAYS'!$B$3:$B$210</definedName>
    <definedName name="Home">"AutoShape 8"</definedName>
    <definedName name="I_arr">OFFSET('[19]Credit bureau monitor'!$I$5,0,0,COUNT('[19]Credit bureau monitor'!$I:$I))</definedName>
    <definedName name="iiiii" hidden="1">[30]Q!#REF!</definedName>
    <definedName name="ilb">#REF!</definedName>
    <definedName name="Impaired_percentage">OFFSET('[19]Credit bureau monitor'!$U$5,0,0,COUNT('[19]Credit bureau monitor'!$U:$U))</definedName>
    <definedName name="Impaired_records">OFFSET('[19]Credit bureau monitor'!$O$5,0,0,COUNT('[19]Credit bureau monitor'!$O:$O))</definedName>
    <definedName name="IMPERIAL">[21]Imperial!$A$6:$K$272</definedName>
    <definedName name="Import_April_CG" hidden="1">#REF!</definedName>
    <definedName name="ImportDestination" hidden="1">#REF!</definedName>
    <definedName name="ImportSourceFinal" hidden="1">#REF!</definedName>
    <definedName name="ImportUnitNumber" hidden="1">#REF!</definedName>
    <definedName name="in.fiscal_A">'[31]in. fiscal scenarios'!$B$25</definedName>
    <definedName name="in.fiscal_B">'[31]in. fiscal scenarios'!$B$61</definedName>
    <definedName name="in.fiscal_C">'[31]in. fiscal scenarios'!$B$95</definedName>
    <definedName name="in.fiscal_D">'[31]in. fiscal scenarios'!$B$126</definedName>
    <definedName name="in.fiscal_E">'[31]in. fiscal scenarios'!$B$157</definedName>
    <definedName name="in.resource_allocation">#REF!</definedName>
    <definedName name="Indi1">[32]Help!$R$4</definedName>
    <definedName name="IndiBL1">[32]Cover!$AP$23</definedName>
    <definedName name="IndiBL2">[32]Cover!$AQ$23</definedName>
    <definedName name="IndiBL3">[32]Cover!$AR$23</definedName>
    <definedName name="INFLATION_EXPECTATIONS_1_CPIX_EXPECTATION_2004">OFFSET([79]Sheet1!$I$6,0,0,1,COUNT([79]Sheet1!$I$2:$DM$2))</definedName>
    <definedName name="INFLATION_EXPECTATIONS_2_CPIX_EXPECTATION_2005">OFFSET([79]Sheet1!$I$7,0,0,1,COUNT([79]Sheet1!$I$2:$DM$2))</definedName>
    <definedName name="INFLATION_EXPECTATIONS_dates">OFFSET([79]Sheet1!$I$2,0,0,1,COUNT([79]Sheet1!$I$2:$DM$2))</definedName>
    <definedName name="InfraDept1" hidden="1">#REF!</definedName>
    <definedName name="InfraDept2" hidden="1">#REF!</definedName>
    <definedName name="InfraDept3" hidden="1">#REF!</definedName>
    <definedName name="InfraDept4" hidden="1">#REF!</definedName>
    <definedName name="InfraDept5" hidden="1">#REF!</definedName>
    <definedName name="InfraDept6" hidden="1">#REF!</definedName>
    <definedName name="InfraHandler" hidden="1">#REF!</definedName>
    <definedName name="InfraIGP1" hidden="1">#REF!</definedName>
    <definedName name="InfraIGP2" hidden="1">#REF!</definedName>
    <definedName name="InfraIGP3" hidden="1">#REF!</definedName>
    <definedName name="InfraIGP4" hidden="1">#REF!</definedName>
    <definedName name="InfraIGP5" hidden="1">#REF!</definedName>
    <definedName name="InfraSGrantId" hidden="1">#REF!</definedName>
    <definedName name="Infrastructure1" hidden="1">[80]Summary!$C$257</definedName>
    <definedName name="ING">[21]ING!$A$6:$K$272</definedName>
    <definedName name="Input_Range">#REF!</definedName>
    <definedName name="INT">[21]INT!$A$6:$K$272</definedName>
    <definedName name="Interest">#REF!</definedName>
    <definedName name="Intro">"Picture 15"</definedName>
    <definedName name="INVESTEC">[21]Investec!$A$6:$M$27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#REF!</definedName>
    <definedName name="jjjj" hidden="1">[30]Q!#REF!</definedName>
    <definedName name="jjjjj">'[81]DAILY-INDIC'!#REF!</definedName>
    <definedName name="JPMORGAN">[21]JPMORGAN!$A$6:$K$272</definedName>
    <definedName name="JSE_TRENDS_1_JSE_ALL_SHARE_INDEX">OFFSET('[40]JSE indices'!#REF!,0,0,COUNT('[40]JSE indices'!$A$4:$A$184),1)</definedName>
    <definedName name="JSE_TRENDS_1_JSE_MOTOR_VEHICLES_AND_PARTS">OFFSET('[40]JSE indices'!#REF!,0,0,COUNT('[40]JSE indices'!$A$4:$A$184),1)</definedName>
    <definedName name="JSE_TRENDS_dates">OFFSET('[40]JSE indices'!#REF!,0,0,COUNT('[40]JSE indices'!$A$4:$A$184),1)</definedName>
    <definedName name="Kamil" hidden="1">[82]sez_očist!$F$15:$AG$15</definedName>
    <definedName name="kkkkk" hidden="1">[30]Q!#REF!</definedName>
    <definedName name="kkkkkk" hidden="1">[30]Q!#REF!</definedName>
    <definedName name="KZNRatio">'[53]New HH numbers'!$V$308</definedName>
    <definedName name="L_arr">OFFSET('[19]Credit bureau monitor'!$L$5,0,0,COUNT('[19]Credit bureau monitor'!$L:$L))</definedName>
    <definedName name="LastColumn">!$AC$1</definedName>
    <definedName name="LastColumnCopy" hidden="1">#REF!</definedName>
    <definedName name="Level2010" hidden="1">#REF!</definedName>
    <definedName name="LevelMax" hidden="1">#REF!</definedName>
    <definedName name="LevelOfModelDescription" hidden="1">#REF!</definedName>
    <definedName name="LimpopoRatio">'[53]New HH numbers'!$V$312</definedName>
    <definedName name="LMRatios">[33]T_Tab!$A$1:$AV$9</definedName>
    <definedName name="Lock_April_CG" hidden="1">#REF!</definedName>
    <definedName name="Lock_April_Sum" hidden="1">#REF!</definedName>
    <definedName name="Lock_April_Suspense" hidden="1">#REF!</definedName>
    <definedName name="Lock_April1" hidden="1">#REF!</definedName>
    <definedName name="Lock_BudPY_CG" hidden="1">#REF!</definedName>
    <definedName name="Lock_BudPY_Sum" hidden="1">#REF!</definedName>
    <definedName name="Lock_BudPY1" hidden="1">#REF!</definedName>
    <definedName name="Lock_CashFlow" hidden="1">#REF!</definedName>
    <definedName name="Lock_CashFlowSum" hidden="1">#REF!</definedName>
    <definedName name="Lock_Post_Adjust_Sum" hidden="1">#REF!</definedName>
    <definedName name="Lock_Post_Adjust1" hidden="1">#REF!</definedName>
    <definedName name="Lock_Pre_Adjust_Sum" hidden="1">#REF!</definedName>
    <definedName name="Lock_Pre_Adjust1" hidden="1">#REF!</definedName>
    <definedName name="LockApril1Indi" hidden="1">#REF!</definedName>
    <definedName name="LockAprilCGmIndi" hidden="1">#REF!</definedName>
    <definedName name="LockAprilSumIndi" hidden="1">#REF!</definedName>
    <definedName name="LockBudPY1Indi" hidden="1">#REF!</definedName>
    <definedName name="LockBudPYCGIndi" hidden="1">#REF!</definedName>
    <definedName name="LockBudPYSumIndi" hidden="1">#REF!</definedName>
    <definedName name="LockCashFlowSumIndi" hidden="1">#REF!</definedName>
    <definedName name="LockDateAE" hidden="1">#REF!</definedName>
    <definedName name="LockDateBudPY" hidden="1">#REF!</definedName>
    <definedName name="LockDateCashFlow" hidden="1">#REF!</definedName>
    <definedName name="LockMonthsNumberOpen" hidden="1">#REF!</definedName>
    <definedName name="LockPostAdjust1Indi" hidden="1">#REF!</definedName>
    <definedName name="LockPostAdjustSumIndi" hidden="1">#REF!</definedName>
    <definedName name="LockPostCashFlow1Indi" hidden="1">#REF!</definedName>
    <definedName name="LockPreAdjust1Indi" hidden="1">#REF!</definedName>
    <definedName name="LockPreAdjustSumIndi" hidden="1">#REF!</definedName>
    <definedName name="LockUnlock_PYSummary" hidden="1">#REF!</definedName>
    <definedName name="M_arr">OFFSET('[19]Credit bureau monitor'!$M$5,0,0,COUNT('[19]Credit bureau monitor'!$M:$M))</definedName>
    <definedName name="MApr" hidden="1">#REF!</definedName>
    <definedName name="MARRIOTT">[21]Marriott!$A$6:$K$272</definedName>
    <definedName name="MAug" hidden="1">#REF!</definedName>
    <definedName name="Max">0.5</definedName>
    <definedName name="MDec" hidden="1">#REF!</definedName>
    <definedName name="MERCANTILE">[21]Mercantile!$A$6:$K$272</definedName>
    <definedName name="MERRILL">[21]Marriott!$A$6:$K$272</definedName>
    <definedName name="MFeb" hidden="1">#REF!</definedName>
    <definedName name="Min">-0.49999999999</definedName>
    <definedName name="MJan" hidden="1">#REF!</definedName>
    <definedName name="MJul" hidden="1">#REF!</definedName>
    <definedName name="MJun" hidden="1">#REF!</definedName>
    <definedName name="mm">#REF!</definedName>
    <definedName name="MMar" hidden="1">#REF!</definedName>
    <definedName name="MMay" hidden="1">#REF!</definedName>
    <definedName name="MNov" hidden="1">#REF!</definedName>
    <definedName name="MOct" hidden="1">#REF!</definedName>
    <definedName name="month" hidden="1">[83]Settings!$N$8</definedName>
    <definedName name="Month_April" hidden="1">#REF!</definedName>
    <definedName name="Month_March" hidden="1">#REF!</definedName>
    <definedName name="MonthNo.">[84]Administration!$P$2</definedName>
    <definedName name="MonthSelect" hidden="1">#REF!</definedName>
    <definedName name="MpumalangaRatio">'[53]New HH numbers'!$V$311</definedName>
    <definedName name="MSep" hidden="1">#REF!</definedName>
    <definedName name="MTEF_initial_00_01">#REF!</definedName>
    <definedName name="MTEF_initial_98_99">#REF!</definedName>
    <definedName name="MTEF_initial_99_00">#REF!</definedName>
    <definedName name="MTEF_revised_00_01">#REF!</definedName>
    <definedName name="MTEF_revised_98_99">#REF!</definedName>
    <definedName name="MTEF_revised_99_00">#REF!</definedName>
    <definedName name="MTEF1">'[62]COE Assumptions'!$F$3</definedName>
    <definedName name="MTEF2">'[62]COE Assumptions'!$G$3</definedName>
    <definedName name="MTEF3">'[62]COE Assumptions'!$H$3</definedName>
    <definedName name="Mtg10_N">OFFSET('[19]Credit granted - by income'!$AR$5,0,0,COUNT('[19]Credit granted - by income'!$AR:$AR))</definedName>
    <definedName name="Mtg10_V">OFFSET('[19]Credit granted - by income'!$H$5,0,0,COUNT('[19]Credit granted - by income'!$H:$H))</definedName>
    <definedName name="Mtg120plus">OFFSET('[19]Credit quality data'!$I$5,0,0,COUNT('[19]Credit quality data'!$I:$I))</definedName>
    <definedName name="Mtg15_N">OFFSET('[19]Credit granted - by income'!$AS$5,0,0,COUNT('[19]Credit granted - by income'!$AS:$AS))</definedName>
    <definedName name="Mtg15_V">OFFSET('[19]Credit granted - by income'!$I$5,0,0,COUNT('[19]Credit granted - by income'!$I:$I))</definedName>
    <definedName name="Mtg35_N">OFFSET('[19]Credit granted - by income'!$AO$5,0,0,COUNT('[19]Credit granted - by income'!$AO:$AO))</definedName>
    <definedName name="Mtg35_V">OFFSET('[19]Credit granted - by income'!$E$5,0,0,COUNT('[19]Credit granted - by income'!$E:$E))</definedName>
    <definedName name="Mtg35minus_N">OFFSET('[19]Credit granted - by income'!$AN$5,0,0,COUNT('[19]Credit granted - by income'!$AN:$AN))</definedName>
    <definedName name="Mtg35minus_V">OFFSET('[19]Credit granted - by income'!$D$5,0,0,COUNT('[19]Credit granted - by income'!$D:$D))</definedName>
    <definedName name="Mtg55_N">OFFSET('[19]Credit granted - by income'!$AP$5,0,0,COUNT('[19]Credit granted - by income'!$AP:$AP))</definedName>
    <definedName name="Mtg55_V">OFFSET('[19]Credit granted - by income'!$F$5,0,0,COUNT('[19]Credit granted - by income'!$F:$F))</definedName>
    <definedName name="Mtg75_N">OFFSET('[19]Credit granted - by income'!$AQ$5,0,0,COUNT('[19]Credit granted - by income'!$AQ:$AQ))</definedName>
    <definedName name="Mtg75_V">OFFSET('[19]Credit granted - by income'!$G$5,0,0,COUNT('[19]Credit granted - by income'!$G:$G))</definedName>
    <definedName name="MTGN">OFFSET('[19]Credit granted - by credit type'!$M$6,0,0,COUNT('[19]Credit granted - by credit type'!$M:$M)-1)</definedName>
    <definedName name="MTGR">OFFSET('[19]Credit granted - by credit type'!$D$6,0,0,COUNT('[19]Credit granted - by credit type'!$D:$D)-1)</definedName>
    <definedName name="MTGZ">OFFSET('[19]Credit granted - by credit type'!$W$6,0,0,COUNT('[19]Credit granted - by credit type'!$W:$W)-1)</definedName>
    <definedName name="MyDeptName">[32]Cover!$AC$23</definedName>
    <definedName name="MyDoRCat">[32]Cover!$BQ$3:INDEX([32]Cover!$BQ$3:$BQ$12,COUNTA([32]Cover!$BQ$3:$BQ$12))</definedName>
    <definedName name="MyEconClass">[32]Cover!$BC$3:INDEX([32]Cover!$BC$3:$BC$23,COUNTA([32]Cover!$BC$3:$BC$23))</definedName>
    <definedName name="MyEconSettings">[32]Settings!$K$13:$K$98</definedName>
    <definedName name="MyInfraList1">[32]Cover!$BE$3:INDEX([32]Cover!$BE$3:$BE$7,COUNTA([32]Cover!$BE$3:$BE$7))</definedName>
    <definedName name="MyInfraList2">[32]Cover!$BF$3:INDEX([32]Cover!$BF$3:$BF$7,COUNTA([32]Cover!$BF$3:$BF$7))</definedName>
    <definedName name="MyInfraList3">[32]Cover!$BG$3:INDEX([32]Cover!$BG$3:$BG$22,COUNTA([32]Cover!$BG$3:$BG$22))</definedName>
    <definedName name="MyInfraList4">[32]Cover!$BH$3:INDEX([32]Cover!$BH$3:$BH$22,COUNTA([32]Cover!$BH$3:$BH$22))</definedName>
    <definedName name="MyInfraList5">[32]Cover!$BE$9:INDEX([32]Cover!$BE$9:$BE$17,COUNTA([32]Cover!$BE$9:$BE$17))</definedName>
    <definedName name="MyInfraList6">[32]Cover!$BF$9:INDEX([32]Cover!$BF$9:$BF$15,COUNTA([32]Cover!$BF$9:$BF$15))</definedName>
    <definedName name="MyInfraListProgs">OFFSET([32]Cover!$BO$2,1,0,[32]Cover!$BL$2,1)</definedName>
    <definedName name="MyMax">0.5</definedName>
    <definedName name="MyMin">-0.49999999999</definedName>
    <definedName name="MyODAList">[32]Cover!$BI$3:INDEX([32]Cover!$BI$3:$BI$22,COUNTA([32]Cover!$BI$3:$BI$22))</definedName>
    <definedName name="MyOutcomeCat">[32]Cover!$BD$3:INDEX([32]Cover!$BD$3:$BD$23,COUNTA([32]Cover!$BD$3:$BD$23))</definedName>
    <definedName name="MyProgrammes">#REF!:INDEX(#REF!,COUNTA(#REF!)-1)</definedName>
    <definedName name="MyShtName">#REF!</definedName>
    <definedName name="MyVoteNo">[32]Cover!$AB$23</definedName>
    <definedName name="MyYear0">[32]Cover!$BA$6</definedName>
    <definedName name="MyYearM1">[32]Cover!$BA$5</definedName>
    <definedName name="MyYearM2">[32]Cover!$BA$4</definedName>
    <definedName name="MyYearM3">[32]Cover!$BA$3</definedName>
    <definedName name="MyYearP1">[32]Cover!$BA$7</definedName>
    <definedName name="MyYearP2">[32]Cover!$BA$8</definedName>
    <definedName name="MyYearP3">[32]Cover!$BA$9</definedName>
    <definedName name="mzizi">#REF!</definedName>
    <definedName name="N_arr">OFFSET('[19]Credit bureau monitor'!$N$5,0,0,COUNT('[19]Credit bureau monitor'!$N:$N))</definedName>
    <definedName name="NA">"NA"</definedName>
    <definedName name="NCapeRatio">'[53]New HH numbers'!$V$306</definedName>
    <definedName name="NEDBANK">[21]Nedbank!$A$6:$M$272</definedName>
    <definedName name="NEER">'[50]NEER data'!$A$7:$G$5000</definedName>
    <definedName name="ngdp">[85]Consol_Fwork!$8:$8</definedName>
    <definedName name="NIBB">[21]NIB!$A$6:$K$272</definedName>
    <definedName name="Num_mtg">OFFSET('[19]Gross debtors book'!$P$5,0,0,COUNT('[19]Gross debtors book'!$P:$P))</definedName>
    <definedName name="Num_sec">OFFSET('[19]Gross debtors book'!$Q$5,0,0,COUNT('[19]Gross debtors book'!$Q:$Q))</definedName>
    <definedName name="Num_short_term">OFFSET('[19]Gross debtors book'!$T$5,0,0,COUNT('[19]Gross debtors book'!$T:$T))</definedName>
    <definedName name="Num_unsec">OFFSET('[19]Gross debtors book'!$S$5,0,0,COUNT('[19]Gross debtors book'!$S:$S))</definedName>
    <definedName name="NumberOfSheets">#REF!</definedName>
    <definedName name="NumberOfTables">#REF!</definedName>
    <definedName name="NWestRatio">'[53]New HH numbers'!$V$309</definedName>
    <definedName name="ObjectiveSegmentDetail" hidden="1">#REF!</definedName>
    <definedName name="OIL">'[1]BFP INFO'!#REF!</definedName>
    <definedName name="ok" hidden="1">[6]grafy!#REF!</definedName>
    <definedName name="OLDM">[21]OldMB!$A$6:$K$272</definedName>
    <definedName name="onemil">[86]Data!#REF!</definedName>
    <definedName name="OTHN">OFFSET('[19]Credit granted - by credit type'!$T$6,0,0,COUNT('[19]Credit granted - by credit type'!$T:$T)-1)</definedName>
    <definedName name="OTHR">OFFSET('[19]Credit granted - by credit type'!$J$6,0,0,COUNT('[19]Credit granted - by credit type'!$J:$J)-1)</definedName>
    <definedName name="OTHZ">OFFSET('[19]Credit granted - by credit type'!$AC$6,0,0,COUNT('[19]Credit granted - by credit type'!$AC:$AC)-1)</definedName>
    <definedName name="out.consolidated_national">'[31]out. fiscal framework'!$A$36</definedName>
    <definedName name="out.DOR">#REF!</definedName>
    <definedName name="out.DOR_over_baseline">#REF!</definedName>
    <definedName name="out.macro_and_main">'[31]out. fiscal framework'!$B$14</definedName>
    <definedName name="Outputs">[32]Cover!$BS$3:$CF$50</definedName>
    <definedName name="Path">#REF!</definedName>
    <definedName name="PCreated">#REF!</definedName>
    <definedName name="PDG">[87]Percentages!$F$3:$F$267</definedName>
    <definedName name="PercentCuttOff" hidden="1">#REF!</definedName>
    <definedName name="PerEndDateSerial">#REF!</definedName>
    <definedName name="PERN">OFFSET('[19]Credit granted - by credit type'!$S$6,0,0,COUNT('[19]Credit granted - by credit type'!$S:$S)-1)</definedName>
    <definedName name="PERR">OFFSET('[19]Credit granted - by credit type'!$I$6,0,0,COUNT('[19]Credit granted - by credit type'!$I:$I)-1)</definedName>
    <definedName name="Personnel1" hidden="1">[80]Summary!$C$223</definedName>
    <definedName name="PERZ">OFFSET('[19]Credit granted - by credit type'!$AB$6,0,0,COUNT('[19]Credit granted - by credit type'!$AB:$AB)-1)</definedName>
    <definedName name="PIE_2000_04_1_2000_04">OFFSET('[43]Ecn activ 1995 P'!$Q$7,0,0,1,COUNT('[43]Ecn activ 1995 P'!$Q$2:$DR$2))</definedName>
    <definedName name="PIE_2000_04_dates">OFFSET('[43]Ecn activ 1995 P'!$Q$2,0,0,1,COUNT('[43]Ecn activ 1995 P'!$Q$2:$DR$2))</definedName>
    <definedName name="Plan2000">#REF!</definedName>
    <definedName name="Plan20012002">#REF!</definedName>
    <definedName name="PListed">#REF!</definedName>
    <definedName name="PRESENTATIONS_XLS_CHART_17_1_BER_CONSUMER_">OFFSET(#REF!,0,0,COUNT(#REF!),1)</definedName>
    <definedName name="PRESENTATIONS_XLS_CHART_17_dates">OFFSET(#REF!,0,0,COUNT(#REF!),1)</definedName>
    <definedName name="_xlnm.Print_Area" localSheetId="46">END!$K$12:$S$12</definedName>
    <definedName name="_xlnm.Print_Area">#REF!</definedName>
    <definedName name="Print_Area_MI">'[1]BFP INFO'!#REF!</definedName>
    <definedName name="_xlnm.Print_Titles">#REF!</definedName>
    <definedName name="PrintArea">#REF!</definedName>
    <definedName name="ProgNumber">!$B$8</definedName>
    <definedName name="ProgRepri">[32]Reprioritisation!$BF$13</definedName>
    <definedName name="Projection_adjusted_97_98">#REF!</definedName>
    <definedName name="Projection_arithmetic_97_98">#REF!</definedName>
    <definedName name="Projection_initial_97_98">#REF!</definedName>
    <definedName name="Provincial_Revenue_Funds">[32]Cover!$BC$3:INDEX([32]Cover!$BC$3:$BC$28,COUNTA([32]Cover!$BC$3:$BC$28))</definedName>
    <definedName name="PSG">[21]PSG!$A$6:$K$272</definedName>
    <definedName name="PVariance">#REF!</definedName>
    <definedName name="Q_SAV___INV_1_SAVINGS_TO_GDP_">OFFSET([36]Sheet2!$B$3,0,0,COUNT([36]Sheet2!$A$3:$A$199),1)</definedName>
    <definedName name="Q_SAV___INV_dates">OFFSET([36]Sheet2!$A$3,0,0,COUNT([36]Sheet2!$A$3:$A$199),1)</definedName>
    <definedName name="QTR">OFFSET('[22]Acceptance rate'!$C$5,0,0,COUNTA('[22]Acceptance rate'!$C:$C)-3)</definedName>
    <definedName name="RATE">'[1]BFP INFO'!#REF!</definedName>
    <definedName name="REC">OFFSET('[22]Acceptance rate'!$D$5,0,0,COUNT('[22]Acceptance rate'!$D:$D))</definedName>
    <definedName name="REJ">OFFSET('[22]Acceptance rate'!$E$5,0,0,COUNT('[22]Acceptance rate'!$E:$E))</definedName>
    <definedName name="RENNIES">[21]RENNIES!$A$6:$K$272</definedName>
    <definedName name="Rep_Prog">[32]Reprioritisation!$L$14:$L$113,[32]Reprioritisation!$L$132:$L$181</definedName>
    <definedName name="REPO_DATA">[88]DATA!$A$6:$BM$1012</definedName>
    <definedName name="Reportlastcent">'[89]2006_07'!#REF!</definedName>
    <definedName name="ReportMillion">#REF!</definedName>
    <definedName name="Repr_Amnt">[32]Reprioritisation!$N$14:$N$113,[32]Reprioritisation!$N$132:$N$181,[32]Reprioritisation!$N$200:$N$249</definedName>
    <definedName name="Repr_Econ">[32]Reprioritisation!$B$14:$B$113,[32]Reprioritisation!$B$132:$B$181,[32]Reprioritisation!$B$200:$B$249</definedName>
    <definedName name="Repr_Prog">[32]Reprioritisation!$L$14:$L$113,[32]Reprioritisation!$L$132:$L$181,[32]Reprioritisation!$L$200:$L$249</definedName>
    <definedName name="RowSettings">#REF!</definedName>
    <definedName name="roy">OFFSET('[60]TSE-lab'!$D$6,0,0,COUNT('[60]TSE-lab'!$A$6:$A$152),1)</definedName>
    <definedName name="RU200612F">#REF!</definedName>
    <definedName name="SAAMBOU">[21]Saambou!$A$6:$M$272</definedName>
    <definedName name="SAONIA">[21]TOTAL_SUM!$A$7:$T$110</definedName>
    <definedName name="SARB_DAILY_CHART_1_1_TOTAL_FORWARD_BOOK">OFFSET([90]SARB_Daily!$E$710,0,0,COUNT([90]SARB_Daily!$A$710:$A$1718),1)</definedName>
    <definedName name="SARB_DAILY_CHART_1_2_INTERNATIONAL_LIQUIDITY_POS">OFFSET([90]SARB_Daily!$F$710,0,0,COUNT([90]SARB_Daily!$A$710:$A$1718),1)</definedName>
    <definedName name="SARB_DAILY_CHART_1_dates">OFFSET([90]SARB_Daily!$A$710,0,0,COUNT([90]SARB_Daily!$A$710:$A$1718),1)</definedName>
    <definedName name="SASApp_DATAINTE_P0141_CPI_1970_1979">#REF!</definedName>
    <definedName name="SASApp_DATAINTE_P0141_CPI_1980_1989">#REF!</definedName>
    <definedName name="SASApp_DATAINTE_P0141_CPI_1990_1999">#REF!</definedName>
    <definedName name="SASApp_DATAINTE_P0141_FROM_2000">#REF!</definedName>
    <definedName name="SASApp_DIDATA_P0141_CPI_1970_1979">#REF!</definedName>
    <definedName name="SASApp_DIDATA_P0141_CPI_1990_1999_2">#REF!</definedName>
    <definedName name="SASApp_GDPDATA_DISCREPANCY_TABLE">#REF!</definedName>
    <definedName name="SASApp_GDPDATA_SUPPLY_TABLE_FIRST">#REF!</definedName>
    <definedName name="SASApp_GDPDATA_SUPPLY_TABLE_SECOND">#REF!</definedName>
    <definedName name="SASApp_GDPDATA_USE_TABLE_FIRST">#REF!</definedName>
    <definedName name="SASApp_GDPDATA_USE_TABLE_SECOND">#REF!</definedName>
    <definedName name="SAV_INV_GDP_1_GDP_GROWTH">OFFSET([36]Sheet1!$B$3,0,0,COUNT([36]Sheet1!$A$3:$A$126),1)</definedName>
    <definedName name="SAV_INV_GDP_1_GROSS_SAVING_TO_GDP">OFFSET([36]Sheet1!$E$3,0,0,COUNT([36]Sheet1!$A$3:$A$126),1)</definedName>
    <definedName name="SAV_INV_GDP_2_GFCF_TO_GDP">OFFSET([36]Sheet1!$F$3,0,0,COUNT([36]Sheet1!$A$3:$A$126),1)</definedName>
    <definedName name="SAV_INV_GDP_dates">OFFSET([36]Sheet1!$A$3,0,0,COUNT([36]Sheet1!$A$3:$A$126),1)</definedName>
    <definedName name="SC10_N">OFFSET('[19]Credit granted - by income'!$AX$5,0,0,COUNT('[19]Credit granted - by income'!$AX:$AX))</definedName>
    <definedName name="SC10_V">OFFSET('[19]Credit granted - by income'!$N$5,0,0,COUNT('[19]Credit granted - by income'!$N:$N))</definedName>
    <definedName name="SC120plus">OFFSET('[19]Credit quality data'!$O$5,0,0,COUNT('[19]Credit quality data'!$O:$O))</definedName>
    <definedName name="SC15_N">OFFSET('[19]Credit granted - by income'!$AY$5,0,0,COUNT('[19]Credit granted - by income'!$AY:$AY))</definedName>
    <definedName name="SC15_V">OFFSET('[19]Credit granted - by income'!$O$5,0,0,COUNT('[19]Credit granted - by income'!$O:$O))</definedName>
    <definedName name="SC35_N">OFFSET('[19]Credit granted - by income'!$AU$5,0,0,COUNT('[19]Credit granted - by income'!$AU:$AU))</definedName>
    <definedName name="SC35_V">OFFSET('[19]Credit granted - by income'!$K$5,0,0,COUNT('[19]Credit granted - by income'!$K:$K))</definedName>
    <definedName name="SC35minus_N">OFFSET('[19]Credit granted - by income'!$AT$5,0,0,COUNT('[19]Credit granted - by income'!$AT:$AT))</definedName>
    <definedName name="SC35minus_V">OFFSET('[19]Credit granted - by income'!$J$5,0,0,COUNT('[19]Credit granted - by income'!$J:$J))</definedName>
    <definedName name="SC55_N">OFFSET('[19]Credit granted - by income'!$AV$5,0,0,COUNT('[19]Credit granted - by income'!$AV:$AV))</definedName>
    <definedName name="SC55_V">OFFSET('[19]Credit granted - by income'!$L$5,0,0,COUNT('[19]Credit granted - by income'!$L:$L))</definedName>
    <definedName name="SC75_N">OFFSET('[19]Credit granted - by income'!$AW$5,0,0,COUNT('[19]Credit granted - by income'!$AW:$AW))</definedName>
    <definedName name="SC75_V">OFFSET('[19]Credit granted - by income'!$M$5,0,0,COUNT('[19]Credit granted - by income'!$M:$M))</definedName>
    <definedName name="Scenariosheader">'[91]BFP INFO'!#REF!</definedName>
    <definedName name="SCMB">[21]SCMB!$A$6:$M$272</definedName>
    <definedName name="SeriesDB">"SeriesDB"</definedName>
    <definedName name="Sheet2_Chart_1_dates">OFFSET(#REF!,0,0,COUNT(#REF!),1)</definedName>
    <definedName name="SHEET2_CHART_15_1_GDP">OFFSET([75]INVDATA!$P$31,0,0,COUNT([75]INVDATA!$A$31:$A$150),1)</definedName>
    <definedName name="SHEET2_CHART_15_1_TOTAL">OFFSET([75]INVDATA!$I$31,0,0,COUNT([75]INVDATA!$A$31:$A$150),1)</definedName>
    <definedName name="SHEET2_CHART_15_dates">OFFSET([75]INVDATA!$A$31,0,0,COUNT([75]INVDATA!$A$31:$A$150),1)</definedName>
    <definedName name="SHEET2_CHART_19_1_RESIDENTIAL_">OFFSET([75]INVDATA!$M$5,0,0,COUNT([75]INVDATA!$A$5:$A$150),1)</definedName>
    <definedName name="SHEET2_CHART_19_2_PRIVATE_BUSINESS">OFFSET([75]INVDATA!$J$5,0,0,COUNT([75]INVDATA!$A$5:$A$150),1)</definedName>
    <definedName name="SHEET2_CHART_19_dates">OFFSET([75]INVDATA!$A$5,0,0,COUNT([75]INVDATA!$A$5:$A$150),1)</definedName>
    <definedName name="SHEET2_CHART_9_1_EXPORTS_">OFFSET(#REF!,0,0,COUNT(#REF!),1)</definedName>
    <definedName name="SHEET2_CHART_9_1_IMPORTS">OFFSET(#REF!,0,0,COUNT(#REF!),1)</definedName>
    <definedName name="SHEET2_CHART_9_dates">OFFSET(#REF!,0,0,COUNT(#REF!),1)</definedName>
    <definedName name="SHEET3_CHART_1_1_PUBLIC_SECTOR">OFFSET([92]Emplo!$D$4,0,0,COUNT([92]Emplo!$A$4:$A$152),1)</definedName>
    <definedName name="SHEET3_CHART_1_2_PRIVATE_SECTOR">OFFSET([92]Emplo!$J$4,0,0,COUNT([92]Emplo!$A$4:$A$152),1)</definedName>
    <definedName name="SHEET3_CHART_1_dates">OFFSET([92]Emplo!$A$4,0,0,COUNT([92]Emplo!$A$4:$A$152),1)</definedName>
    <definedName name="SheetList">#REF!</definedName>
    <definedName name="Short_Term_Credit">OFFSET('[19]Credit granted - by credit type'!$AU$6,0,0,COUNT('[19]Credit granted - by credit type'!$AU:$AU)-1)</definedName>
    <definedName name="Short_Term_Credit_N">OFFSET('[19]Credit granted - by credit type'!$BN$6,0,0,COUNT('[19]Credit granted - by credit type'!$BN:$BN)-1)</definedName>
    <definedName name="ShtShowBank" hidden="1">#REF!</definedName>
    <definedName name="ShtShowSuspense" hidden="1">#REF!</definedName>
    <definedName name="SIB">[21]SIB!$A$6:$M$272</definedName>
    <definedName name="SignOffArea">#REF!,#REF!,#REF!,#REF!,#REF!</definedName>
    <definedName name="SignOffArea1">#REF!</definedName>
    <definedName name="SignOffAreaInfra">'[32]InfraS Summary'!$F$6:$J$26,'[32]InfraS Summary'!$L$6:$L$26,'[32]InfraS Summary'!$Q$6:$Q$26,'[32]InfraS Summary'!$V$6:$V$26,'[32]InfraS Summary'!$AA$6:$AA$26</definedName>
    <definedName name="SignOffCG1" hidden="1">#REF!</definedName>
    <definedName name="SignOffCG2" hidden="1">#REF!</definedName>
    <definedName name="SignOffCG3" hidden="1">#REF!</definedName>
    <definedName name="SignOffCG4" hidden="1">#REF!</definedName>
    <definedName name="SignOffCG5" hidden="1">#REF!</definedName>
    <definedName name="SignOffCG6" hidden="1">#REF!</definedName>
    <definedName name="SignOffCG7" hidden="1">#REF!</definedName>
    <definedName name="SignOffRow1" hidden="1">#REF!</definedName>
    <definedName name="SignOffRow2" hidden="1">#REF!</definedName>
    <definedName name="SignOffRow3" hidden="1">#REF!</definedName>
    <definedName name="SignOffRow4" hidden="1">#REF!</definedName>
    <definedName name="SignOffRow5" hidden="1">#REF!</definedName>
    <definedName name="SignOffRow6" hidden="1">#REF!</definedName>
    <definedName name="SignOffRow7" hidden="1">#REF!</definedName>
    <definedName name="SIPList">[32]Cover!$AY$3:$AY$21</definedName>
    <definedName name="Size_cc_fac">OFFSET('[19]Gross debtors book'!$Z$5,0,0,COUNT('[19]Gross debtors book'!$Z:$Z))</definedName>
    <definedName name="Size_sec">OFFSET('[19]Gross debtors book'!$Y$5,0,0,COUNT('[19]Gross debtors book'!$Y:$Y))</definedName>
    <definedName name="Size_short_term">OFFSET('[19]Gross debtors book'!$AB$5,0,0,COUNT('[19]Gross debtors book'!$AB:$AB))</definedName>
    <definedName name="Size_unsec">OFFSET('[19]Gross debtors book'!$AA$5,0,0,COUNT('[19]Gross debtors book'!$AA:$AA))</definedName>
    <definedName name="SOCGEN">[21]SocGen!$A$6:$K$272</definedName>
    <definedName name="SourceSP" hidden="1">#REF!</definedName>
    <definedName name="SpreadsheetBuilder_1" hidden="1">#N/A</definedName>
    <definedName name="SpreadsheetBuilder_10" hidden="1">'[93]Figure 2.5 data a'!#REF!</definedName>
    <definedName name="SpreadsheetBuilder_11" hidden="1">'[93]Figure 2.5 data a'!#REF!</definedName>
    <definedName name="SpreadsheetBuilder_12" hidden="1">'[93]Figure 2.5 data a'!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#REF!</definedName>
    <definedName name="SpreadsheetBuilder_3" hidden="1">'[93]Figure 2.5 data a'!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'[94]Figure 2.2 data'!#REF!</definedName>
    <definedName name="SpreadsheetBuilder_8" hidden="1">#REF!</definedName>
    <definedName name="SpreadsheetBuilder_9" hidden="1">#REF!</definedName>
    <definedName name="sss">#REF!</definedName>
    <definedName name="ST10_N">OFFSET('[19]Credit granted - by income'!$BP$5,0,0,COUNT('[19]Credit granted - by income'!$BP:$BP)-0)</definedName>
    <definedName name="ST10_V">OFFSET('[19]Credit granted - by income'!$AF$5,0,0,COUNT('[19]Credit granted - by income'!$AF:$AF)-0)</definedName>
    <definedName name="ST120plus">OFFSET('[19]Credit quality data'!$AG$5,0,0,COUNT('[19]Credit quality data'!$AG:$AG))</definedName>
    <definedName name="ST15_N">OFFSET('[19]Credit granted - by income'!$BQ$5,0,0,COUNT('[19]Credit granted - by income'!$BQ:$BQ)-0)</definedName>
    <definedName name="ST15_V">OFFSET('[19]Credit granted - by income'!$AG$5,0,0,COUNT('[19]Credit granted - by income'!$AG:$AG)-0)</definedName>
    <definedName name="ST35_N">OFFSET('[19]Credit granted - by income'!$BM$5,0,0,COUNT('[19]Credit granted - by income'!$BM:$BM)-0)</definedName>
    <definedName name="ST35_V">OFFSET('[19]Credit granted - by income'!$AC$5,0,0,COUNT('[19]Credit granted - by income'!$AC:$AC)-0)</definedName>
    <definedName name="ST35minus_N">OFFSET('[19]Credit granted - by income'!$BL$5,0,0,COUNT('[19]Credit granted - by income'!$BL:$BL)-0)</definedName>
    <definedName name="ST35minus_V">OFFSET('[19]Credit granted - by income'!$AB$5,0,0,COUNT('[19]Credit granted - by income'!$AB:$AB)-0)</definedName>
    <definedName name="ST55_N">OFFSET('[19]Credit granted - by income'!$BN$5,0,0,COUNT('[19]Credit granted - by income'!$BN:$BN)-0)</definedName>
    <definedName name="ST55_V">OFFSET('[19]Credit granted - by income'!$AD$5,0,0,COUNT('[19]Credit granted - by income'!$AD:$AD)-0)</definedName>
    <definedName name="ST75_N">OFFSET('[19]Credit granted - by income'!$BO$5,0,0,COUNT('[19]Credit granted - by income'!$BO:$BO)-0)</definedName>
    <definedName name="ST75_V">OFFSET('[19]Credit granted - by income'!$AE$5,0,0,COUNT('[19]Credit granted - by income'!$AE:$AE)-0)</definedName>
    <definedName name="Start_column">#REF!</definedName>
    <definedName name="Start_Row">#REF!</definedName>
    <definedName name="Start_sheet">#REF!</definedName>
    <definedName name="StartColumn" hidden="1">#REF!</definedName>
    <definedName name="STON">OFFSET('[19]Credit granted - by credit type'!$R$6,0,0,COUNT('[19]Credit granted - by credit type'!$R:$R)-1)</definedName>
    <definedName name="STOR">OFFSET('[19]Credit granted - by credit type'!$H$6,0,0,COUNT('[19]Credit granted - by credit type'!$H:$H)-1)</definedName>
    <definedName name="STOZ">OFFSET('[19]Credit granted - by credit type'!$AA$6,0,0,COUNT('[19]Credit granted - by credit type'!$AA:$AA)-1)</definedName>
    <definedName name="Summary_Tables">[17]Table1!#REF!</definedName>
    <definedName name="Summary_Tables_10">#REF!</definedName>
    <definedName name="Summary_Tables_11">[17]Table2.1!#REF!</definedName>
    <definedName name="Summary_Tables_14">#REF!</definedName>
    <definedName name="Summary_Tables_15">#REF!</definedName>
    <definedName name="Summary_Tables_17">[17]Table3.7!#REF!</definedName>
    <definedName name="Summary_Tables_18">[17]Table3.6!#REF!</definedName>
    <definedName name="Summary_Tables_19">#REF!</definedName>
    <definedName name="Summary_Tables_2">[17]Table1!#REF!</definedName>
    <definedName name="Summary_Tables_20">[17]Table4!#REF!</definedName>
    <definedName name="Summary_Tables_24">[17]Table8!#REF!</definedName>
    <definedName name="Summary_Tables_25">[17]Table2.2!#REF!</definedName>
    <definedName name="Summary_Tables_26">[17]Table2.2!#REF!</definedName>
    <definedName name="Summary_Tables_27">#REF!</definedName>
    <definedName name="Summary_Tables_28">'[17]Table 2'!#REF!</definedName>
    <definedName name="Summary_Tables_29">'[17]Table 2'!#REF!</definedName>
    <definedName name="Summary_Tables_3">[95]Table2.2!#REF!</definedName>
    <definedName name="Summary_Tables_30">'[17]Table 2'!#REF!</definedName>
    <definedName name="Summary_Tables_31">'[17]Table 2.3'!#REF!</definedName>
    <definedName name="Summary_Tables_32">'[17]Table 2.3'!#REF!</definedName>
    <definedName name="Summary_Tables_34">[17]Table3.8a!#REF!</definedName>
    <definedName name="Summary_Tables_35">[17]Table3.8b!#REF!</definedName>
    <definedName name="Summary_Tables_36">#REF!</definedName>
    <definedName name="Summary_Tables_37">[17]Table3.8c!#REF!</definedName>
    <definedName name="Summary_Tables_38">[17]Table3.6!#REF!</definedName>
    <definedName name="Summary_Tables_4">[95]Table2.2!#REF!</definedName>
    <definedName name="Summary_Tables_44">[17]Table2.1!#REF!</definedName>
    <definedName name="Summary_Tables_45">[17]Table2.2!#REF!</definedName>
    <definedName name="Summary_Tables_46">[17]Table2.2!#REF!</definedName>
    <definedName name="Summary_Tables_5">[95]Table2.2!#REF!</definedName>
    <definedName name="SuppressionData">[0]!DBArea</definedName>
    <definedName name="swaps">[96]MAIN_DATA!$A$824:$J$943</definedName>
    <definedName name="sz" hidden="1">[97]sez_očist!$F$15:$AG$15</definedName>
    <definedName name="T_1">"Rectangle 17"</definedName>
    <definedName name="T_CPI_CHART_2_1_HEADLINE">OFFSET(#REF!,0,0,COUNT(#REF!),1)</definedName>
    <definedName name="T_CPI_CHART_2_1_HEADLINE_CPI">OFFSET(#REF!,0,0,COUNT(#REF!),1)</definedName>
    <definedName name="T_CPI_CHART_2_1_UPPER_TARGET">OFFSET(#REF!,0,0,COUNT(#REF!),1)</definedName>
    <definedName name="T_CPI_CHART_2_2_CPIX">OFFSET(#REF!,0,0,COUNT(#REF!),1)</definedName>
    <definedName name="T_CPI_CHART_2_3_CORE">OFFSET(#REF!,0,0,COUNT(#REF!),1)</definedName>
    <definedName name="T_CPI_CHART_2_3_CORE_CPI">OFFSET(#REF!,0,0,COUNT(#REF!),1)</definedName>
    <definedName name="T_CPI_CHART_2_4_LOWER_TARGET">OFFSET(#REF!,0,0,COUNT(#REF!),1)</definedName>
    <definedName name="T_CPI_CHART_2_dates">OFFSET(#REF!,0,0,COUNT(#REF!),1)</definedName>
    <definedName name="T_CPI_NEW_CHART_1_1_HEADLINE_CPI">OFFSET(#REF!,0,0,COUNT(#REF!),1)</definedName>
    <definedName name="T_CPI_NEW_CHART_1_1_UPPER_TARGET">OFFSET(#REF!,0,0,COUNT(#REF!),1)</definedName>
    <definedName name="T_CPI_NEW_CHART_1_2_CPIX">OFFSET(#REF!,0,0,COUNT(#REF!),1)</definedName>
    <definedName name="T_CPI_NEW_CHART_1_3_CORE_CPI">OFFSET(#REF!,0,0,COUNT(#REF!),1)</definedName>
    <definedName name="T_CPI_NEW_CHART_1_4_LOWER_TARGET">OFFSET(#REF!,0,0,COUNT(#REF!),1)</definedName>
    <definedName name="T_CPI_NEW_CHART_1_dates">OFFSET(#REF!,0,0,COUNT(#REF!),1)</definedName>
    <definedName name="T_GDP_CHART_9_1_P_CHANGE_Q_O_Q__S_A_A_R_">OFFSET(#REF!,0,0,COUNT(#REF!),1)</definedName>
    <definedName name="T_GDP_CHART_9_1_P_CHANGE_Y_O_Y">OFFSET(#REF!,0,0,COUNT(#REF!),1)</definedName>
    <definedName name="T_GDP_CHART_9_1_SERIES1">OFFSET([49]TSE_QGrowth!$B$7,0,0,COUNT([49]TSE_QGrowth!$A$7:$A$49),1)</definedName>
    <definedName name="T_GDP_CHART_9_1_SERIES2">OFFSET([49]TSE_QGrowth!$S$7,0,0,COUNT([49]TSE_QGrowth!$A$7:$A$49),1)</definedName>
    <definedName name="T_GDP_CHART_9_dates">OFFSET([49]TSE_QGrowth!$A$7,0,0,COUNT([49]TSE_QGrowth!$A$7:$A$49),1)</definedName>
    <definedName name="T_GOODS_SERVICES_CHART_1_1_SERVICES">OFFSET(#REF!,0,0,COUNT(#REF!),1)</definedName>
    <definedName name="T_GOODS_SERVICES_CHART_1_1_UPPER_TARGET">OFFSET(#REF!,0,0,COUNT(#REF!),1)</definedName>
    <definedName name="T_GOODS_SERVICES_CHART_1_2_CPIX">OFFSET(#REF!,0,0,COUNT(#REF!),1)</definedName>
    <definedName name="T_GOODS_SERVICES_CHART_1_3_COMMODITIES">OFFSET(#REF!,0,0,COUNT(#REF!),1)</definedName>
    <definedName name="T_GOODS_SERVICES_CHART_1_4_LOWER_TARGET">OFFSET(#REF!,0,0,COUNT(#REF!),1)</definedName>
    <definedName name="T_GOODS_SERVICES_CHART_1_dates">OFFSET(#REF!,0,0,COUNT(#REF!),1)</definedName>
    <definedName name="T_NEW_PPI_CHART_1_1_TOTAL_PPI">OFFSET([41]TSE_yoy!$E$164,0,0,COUNT([41]TSE_yoy!$A$164:$A$303),1)</definedName>
    <definedName name="T_NEW_PPI_CHART_1_2_LOCAL_PPI">OFFSET([41]TSE_yoy!$F$164,0,0,COUNT([41]TSE_yoy!$A$164:$A$303),1)</definedName>
    <definedName name="T_NEW_PPI_CHART_1_3_IMPORTED_PPI">OFFSET([41]TSE_yoy!$G$164,0,0,COUNT([41]TSE_yoy!$A$164:$A$303),1)</definedName>
    <definedName name="T_NEW_PPI_CHART_1_dates">OFFSET([41]TSE_yoy!$A$164,0,0,COUNT([41]TSE_yoy!$A$164:$A$303),1)</definedName>
    <definedName name="T_PPI_CHART_2_1_TOTAL_PPI">OFFSET([41]TSE_yoy!$E$164,0,0,COUNT([41]TSE_yoy!$A$164:$A$303),1)</definedName>
    <definedName name="T_PPI_CHART_2_2_LOCAL_PPI">OFFSET([41]TSE_yoy!$F$164,0,0,COUNT([41]TSE_yoy!$A$164:$A$303),1)</definedName>
    <definedName name="T_PPI_CHART_2_3_IMPORTED_PPI">OFFSET([41]TSE_yoy!$G$164,0,0,COUNT([41]TSE_yoy!$A$164:$A$303),1)</definedName>
    <definedName name="T_PPI_CHART_2_dates">OFFSET([41]TSE_yoy!$A$164,0,0,COUNT([41]TSE_yoy!$A$164:$A$303),1)</definedName>
    <definedName name="TAB_CHART_12_1_TOTAL_CREDIT_EXTENSION">OFFSET('[47]TSE_Corporate&amp;households'!$C$10,0,0,COUNT('[47]TSE_Corporate&amp;households'!$A$10:$A$114),1)</definedName>
    <definedName name="TAB_CHART_12_2_CREDIT_TO_HOUSEHOLDS">OFFSET('[47]TSE_Corporate&amp;households'!$E$10,0,0,COUNT('[47]TSE_Corporate&amp;households'!$A$10:$A$114),1)</definedName>
    <definedName name="TAB_CHART_12_3_CORPORATE_CREDIT">OFFSET('[47]TSE_Corporate&amp;households'!$G$10,0,0,COUNT('[47]TSE_Corporate&amp;households'!$A$10:$A$114),1)</definedName>
    <definedName name="TAB_CHART_12_dates">OFFSET('[47]TSE_Corporate&amp;households'!$A$10,0,0,COUNT('[47]TSE_Corporate&amp;households'!$A$10:$A$114),1)</definedName>
    <definedName name="TAB_CHART_2_1_GROSS_RESERVES_">OFFSET([69]TSE_Monthly!$F$7,0,0,COUNT([69]TSE_Monthly!$A$7:$A$184),1)</definedName>
    <definedName name="TAB_CHART_2_1_INTERNATIONAL_LIQUIDITY_POSITION">OFFSET([69]TSE_Monthly!$M$31,0,0,COUNT([69]TSE_Monthly!$A$31:$A$225),1)</definedName>
    <definedName name="TAB_CHART_2_1_INTERNATIONAL_LIQUIDITY_POSITION_NET_RESERVES">OFFSET([69]TSE_Monthly!$M$7,0,0,COUNT([69]TSE_Monthly!$A$7:$A$184),1)</definedName>
    <definedName name="TAB_CHART_2_1_M3">OFFSET([47]TSE_mom!$J$44,0,0,COUNT([47]TSE_mom!$A$44:$A$185),1)</definedName>
    <definedName name="TAB_CHART_2_1_TOTAL_GROSS_GOLD_AND_OTHER_FOREIGN_RESERVES">OFFSET([69]TSE_Monthly!$F$31,0,0,COUNT([69]TSE_Monthly!$A$31:$A$224),1)</definedName>
    <definedName name="TAB_CHART_2_2_CORE_PSCE">OFFSET([47]TSE_mom!$AB$44,0,0,COUNT([47]TSE_mom!$A$44:$A$185),1)</definedName>
    <definedName name="TAB_CHART_2_3_PSCE">OFFSET([47]TSE_mom!$AA$44,0,0,COUNT([47]TSE_mom!$A$44:$A$185),1)</definedName>
    <definedName name="TAB_CHART_2_dates">OFFSET([47]TSE_mom!$A$44,0,0,COUNT([47]TSE_mom!$A$44:$A$185),1)</definedName>
    <definedName name="Table">#REF!</definedName>
    <definedName name="table_number">#REF!</definedName>
    <definedName name="table_qoq">#REF!</definedName>
    <definedName name="table_yoy">#REF!</definedName>
    <definedName name="Table1">[23]TSE_Tab!$A$7:$AE$9</definedName>
    <definedName name="TableName">#REF!</definedName>
    <definedName name="Tabulky" hidden="1">[4]sez_očist!$F$20:$AI$20</definedName>
    <definedName name="Template.WIRE">"DBACCESS"</definedName>
    <definedName name="TENDER_DATES">[98]SUMMARY!$A$4:$E$500</definedName>
    <definedName name="test">#REF!</definedName>
    <definedName name="TEST1">#REF!</definedName>
    <definedName name="TextColumn">!$AC$3</definedName>
    <definedName name="TOTAL2">[21]TOTAL!$A$5:$AE$272</definedName>
    <definedName name="Trace">FALSE</definedName>
    <definedName name="TSE_CAP_CHART_1_1_ECONOMY_WIDE">OFFSET([42]TSE_Cap!$E$6,0,0,COUNT([42]TSE_Cap!$A$6:$A$159),1)</definedName>
    <definedName name="TSE_CAP_CHART_1_1_MANUFACTURING_">OFFSET([42]TSE_Cap!$D$6,0,0,COUNT([42]TSE_Cap!$A$6:$A$159),1)</definedName>
    <definedName name="TSE_CAP_CHART_1_dates">OFFSET([42]TSE_Cap!$A$6,0,0,COUNT([42]TSE_Cap!$A$6:$A$159),1)</definedName>
    <definedName name="TSE_D_CHART_1_1_SERIES1">OFFSET(#REF!,0,0,COUNT(#REF!),1)</definedName>
    <definedName name="TSE_D_CHART_1_dates">OFFSET(#REF!,0,0,COUNT(#REF!),1)</definedName>
    <definedName name="TSE_FINAL9_CHART_23_1_REPO_RATE">OFFSET(#REF!,0,0,COUNT(#REF!),1)</definedName>
    <definedName name="TSE_FINAL9_CHART_23_2_PRIME_RATE">OFFSET(#REF!,0,0,COUNT(#REF!),1)</definedName>
    <definedName name="TSE_FINAL9_CHART_23_dates">OFFSET(#REF!,0,0,COUNT(#REF!),1)</definedName>
    <definedName name="TSE_FINAL9_CHART_24_1_MANUFACTURING">OFFSET(#REF!,0,0,COUNT(#REF!),1)</definedName>
    <definedName name="TSE_FINAL9_CHART_24_1_PMI">OFFSET(#REF!,0,0,COUNT(#REF!),1)</definedName>
    <definedName name="TSE_FINAL9_CHART_24_dates">OFFSET(#REF!,0,0,COUNT(#REF!),1)</definedName>
    <definedName name="TSE_M_Chart_5_dates">OFFSET(#REF!,0,0,COUNT(#REF!),1)</definedName>
    <definedName name="TWI">'[50] Data'!$G$8:$K$5000</definedName>
    <definedName name="U" hidden="1">#REF!</definedName>
    <definedName name="UC10_N">OFFSET('[19]Credit granted - by income'!$BJ$5,0,0,COUNT('[19]Credit granted - by income'!$BJ:$BJ))</definedName>
    <definedName name="UC10_V">OFFSET('[19]Credit granted - by income'!$Z$5,0,0,COUNT('[19]Credit granted - by income'!$Z:$Z))</definedName>
    <definedName name="UC120plus">OFFSET('[19]Credit quality data'!$AA$5,0,0,COUNT('[19]Credit quality data'!$AA:$AA))</definedName>
    <definedName name="UC15_N">OFFSET('[19]Credit granted - by income'!$BK$5,0,0,COUNT('[19]Credit granted - by income'!$BK:$BK))</definedName>
    <definedName name="UC15_V">OFFSET('[19]Credit granted - by income'!$AA$5,0,0,COUNT('[19]Credit granted - by income'!$AA:$AA))</definedName>
    <definedName name="UC35_N">OFFSET('[19]Credit granted - by income'!$BG$5,0,0,COUNT('[19]Credit granted - by income'!$BG:$BG))</definedName>
    <definedName name="UC35_V">OFFSET('[19]Credit granted - by income'!$W$5,0,0,COUNT('[19]Credit granted - by income'!$W:$W))</definedName>
    <definedName name="UC35minus_N">OFFSET('[19]Credit granted - by income'!$BF$5,0,0,COUNT('[19]Credit granted - by income'!$BF:$BF))</definedName>
    <definedName name="UC35minus_V">OFFSET('[19]Credit granted - by income'!$V$5,0,0,COUNT('[19]Credit granted - by income'!$V:$V))</definedName>
    <definedName name="UC55_N">OFFSET('[19]Credit granted - by income'!$BH$5,0,0,COUNT('[19]Credit granted - by income'!$BH:$BH))</definedName>
    <definedName name="UC55_V">OFFSET('[19]Credit granted - by income'!$X$5,0,0,COUNT('[19]Credit granted - by income'!$X:$X))</definedName>
    <definedName name="UC75_N">OFFSET('[19]Credit granted - by income'!$BI$5,0,0,COUNT('[19]Credit granted - by income'!$BI:$BI))</definedName>
    <definedName name="UC75_V">OFFSET('[19]Credit granted - by income'!$Y$5,0,0,COUNT('[19]Credit granted - by income'!$Y:$Y))</definedName>
    <definedName name="UnitRepeats" hidden="1">#REF!</definedName>
    <definedName name="Unsec_10k">OFFSET('[19]Credit granted - by income'!$GB$5,0,0,COUNT('[19]Credit granted - by income'!$GB:$GB))</definedName>
    <definedName name="Unsec_15k">OFFSET('[19]Credit granted - by income'!$GH$5,0,0,COUNT('[19]Credit granted - by income'!$GH:$GH))</definedName>
    <definedName name="Unsec_15kplus">OFFSET('[19]Credit granted - by income'!$GN$5,0,0,COUNT('[19]Credit granted - by income'!$GN:$GN))</definedName>
    <definedName name="Unsec_35">OFFSET('[19]Credit granted - by income'!$FJ$5,0,0,COUNT('[19]Credit granted - by income'!$FJ:$FJ))</definedName>
    <definedName name="Unsec_55">OFFSET('[19]Credit granted - by income'!$FP$5,0,0,COUNT('[19]Credit granted - by income'!$FP:$FP))</definedName>
    <definedName name="Unsec_75">OFFSET('[19]Credit granted - by income'!$FV$5,0,0,COUNT('[19]Credit granted - by income'!$FV:$FV))</definedName>
    <definedName name="UpgradeVersion">"v2.35"</definedName>
    <definedName name="UserSelectDept" hidden="1">#REF!</definedName>
    <definedName name="UserSelectItem1" hidden="1">#REF!</definedName>
    <definedName name="UserSelectItem10" hidden="1">#REF!</definedName>
    <definedName name="UserSelectItem11" hidden="1">#REF!</definedName>
    <definedName name="UserSelectItem12" hidden="1">#REF!</definedName>
    <definedName name="UserSelectItem13" hidden="1">#REF!</definedName>
    <definedName name="UserSelectItem14" hidden="1">#REF!</definedName>
    <definedName name="UserSelectItem15" hidden="1">#REF!</definedName>
    <definedName name="UserSelectItem16" hidden="1">#REF!</definedName>
    <definedName name="UserSelectItem17" hidden="1">#REF!</definedName>
    <definedName name="UserSelectItem18" hidden="1">#REF!</definedName>
    <definedName name="UserSelectItem19" hidden="1">#REF!</definedName>
    <definedName name="UserSelectItem2" hidden="1">#REF!</definedName>
    <definedName name="UserSelectItem20" hidden="1">#REF!</definedName>
    <definedName name="UserSelectItem3" hidden="1">#REF!</definedName>
    <definedName name="UserSelectItem4" hidden="1">#REF!</definedName>
    <definedName name="UserSelectItem5" hidden="1">#REF!</definedName>
    <definedName name="UserSelectItem6" hidden="1">#REF!</definedName>
    <definedName name="UserSelectItem7" hidden="1">#REF!</definedName>
    <definedName name="UserSelectItem8" hidden="1">#REF!</definedName>
    <definedName name="UserSelectItem9" hidden="1">#REF!</definedName>
    <definedName name="UserSelectProg" hidden="1">#REF!</definedName>
    <definedName name="UserSelectProv" hidden="1">#REF!</definedName>
    <definedName name="UserSelectSubprog" hidden="1">#REF!</definedName>
    <definedName name="VEHN">OFFSET('[19]Credit granted - by credit type'!$O$6,0,0,COUNT('[19]Credit granted - by credit type'!$O:$O))</definedName>
    <definedName name="VEHR">OFFSET('[19]Credit granted - by credit type'!$E$6,0,0,COUNT('[19]Credit granted - by credit type'!$E:$E))</definedName>
    <definedName name="VEHZ">OFFSET('[19]Credit granted - by credit type'!$X$6,0,0,COUNT('[19]Credit granted - by credit type'!$X:$X))</definedName>
    <definedName name="Version.WIRE">1</definedName>
    <definedName name="WCapeRatio">'[53]New HH numbers'!$V$304</definedName>
    <definedName name="WidthVar">!$AD$3</definedName>
    <definedName name="worksheet">#REF!</definedName>
    <definedName name="X_consumers">OFFSET('[19]Credit bureau monitor'!$X$5,0,0,COUNT('[19]Credit bureau monitor'!$X:$X))</definedName>
    <definedName name="xxx" hidden="1">[82]sez_očist!$F$16:$AG$16</definedName>
    <definedName name="xxxxx" hidden="1">[99]A!$B$2:$B$253</definedName>
    <definedName name="Y_Telecom">OFFSET('[19]Credit bureau monitor'!$Y$5,0,0,COUNT('[19]Credit bureau monitor'!$Y:$Y))</definedName>
    <definedName name="Year0">[100]Settings!$F$17</definedName>
    <definedName name="year1">[101]Settings!$AA$14</definedName>
    <definedName name="year2">[101]Settings!$AB$14</definedName>
    <definedName name="year3">[101]Settings!$AC$14</definedName>
    <definedName name="year4">[101]Settings!$AD$14</definedName>
    <definedName name="year5">[101]Settings!$AE$14</definedName>
    <definedName name="year6">[101]Settings!$AF$14</definedName>
    <definedName name="year7">[101]Settings!$AG$14</definedName>
    <definedName name="Year8">#REF!</definedName>
    <definedName name="YearN1">[100]Settings!$E$17</definedName>
    <definedName name="Z_14A37906_4245_11D2_A0DD_006008720D93_.wvu.PrintArea" hidden="1">#REF!</definedName>
    <definedName name="Z_8EEF5401_87C6_11D3_BF6F_444553540000_.wvu.PrintArea" hidden="1">#REF!</definedName>
    <definedName name="Z_B5B3C281_3E7C_11D3_BF6D_444553540000_.wvu.Cols" hidden="1">#REF!,#REF!,#REF!,#REF!</definedName>
    <definedName name="Z_B5B3C281_3E7C_11D3_BF6D_444553540000_.wvu.PrintArea" hidden="1">#REF!</definedName>
    <definedName name="Z_B5B3C281_3E7C_11D3_BF6D_444553540000_.wvu.Rows" hidden="1">#REF!</definedName>
    <definedName name="Z_Debt">OFFSET('[19]Credit bureau monitor'!$Z$5,0,0,COUNT('[19]Credit bureau monitor'!$Z:$Z))</definedName>
    <definedName name="Z_E06AAC6B_EB02_4A68_A314_AB97A5C2BEF4_.wvu.PrintArea" hidden="1">#REF!</definedName>
    <definedName name="zamezam" hidden="1">[102]nezamestnanost!#REF!</definedName>
    <definedName name="ziz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1" i="92" l="1"/>
  <c r="F21" i="92" s="1"/>
  <c r="G21" i="92" s="1"/>
  <c r="H21" i="92" s="1"/>
  <c r="I21" i="92" s="1"/>
  <c r="J21" i="92" s="1"/>
  <c r="K21" i="92" s="1"/>
  <c r="L21" i="92" s="1"/>
  <c r="J9" i="92"/>
  <c r="K9" i="92" s="1"/>
  <c r="D5" i="24" l="1"/>
  <c r="E5" i="24"/>
  <c r="F5" i="24"/>
  <c r="D6" i="24"/>
  <c r="E6" i="24"/>
  <c r="F6" i="24"/>
  <c r="D7" i="24"/>
  <c r="E7" i="24"/>
  <c r="F7" i="24"/>
  <c r="D8" i="24"/>
  <c r="E8" i="24"/>
  <c r="F8" i="24"/>
  <c r="D9" i="24"/>
  <c r="E9" i="24"/>
  <c r="F9" i="24"/>
  <c r="D10" i="24"/>
  <c r="E10" i="24"/>
  <c r="F10" i="24"/>
  <c r="D11" i="24"/>
  <c r="E11" i="24"/>
  <c r="F11" i="24"/>
</calcChain>
</file>

<file path=xl/sharedStrings.xml><?xml version="1.0" encoding="utf-8"?>
<sst xmlns="http://schemas.openxmlformats.org/spreadsheetml/2006/main" count="642" uniqueCount="278">
  <si>
    <t>Chapter 1 data</t>
  </si>
  <si>
    <t>Main budget revenue</t>
  </si>
  <si>
    <t>Main budget non-interest expenditure</t>
  </si>
  <si>
    <t>2008/09</t>
  </si>
  <si>
    <t>2009/10</t>
  </si>
  <si>
    <t>2010/11</t>
  </si>
  <si>
    <t>2011/12</t>
  </si>
  <si>
    <t>2012/13</t>
  </si>
  <si>
    <t>2013/14</t>
  </si>
  <si>
    <t>2014/15</t>
  </si>
  <si>
    <t>2015/16</t>
  </si>
  <si>
    <t>2016/17</t>
  </si>
  <si>
    <t>2017/18</t>
  </si>
  <si>
    <t>2018/19</t>
  </si>
  <si>
    <t>2019/20</t>
  </si>
  <si>
    <t>2020/21</t>
  </si>
  <si>
    <t>2021/22</t>
  </si>
  <si>
    <t>2022/23</t>
  </si>
  <si>
    <t>2023/24</t>
  </si>
  <si>
    <t>2024/25</t>
  </si>
  <si>
    <t>Per cent of GDP</t>
  </si>
  <si>
    <t>2025/26</t>
  </si>
  <si>
    <t>2026/27</t>
  </si>
  <si>
    <t>2027/28</t>
  </si>
  <si>
    <t>2028/29</t>
  </si>
  <si>
    <t>2029/30</t>
  </si>
  <si>
    <t>Summary of Chapter 2</t>
  </si>
  <si>
    <t xml:space="preserve"> </t>
  </si>
  <si>
    <t>Click to page back to Table of Graphs Content</t>
  </si>
  <si>
    <t>Chapter 2 data</t>
  </si>
  <si>
    <t>South Africa</t>
  </si>
  <si>
    <t>Brazil</t>
  </si>
  <si>
    <t>Mexico</t>
  </si>
  <si>
    <t>Emerging-market economy index</t>
  </si>
  <si>
    <t>Coal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Petrol</t>
  </si>
  <si>
    <t>Electricity</t>
  </si>
  <si>
    <t>Headline inflation</t>
  </si>
  <si>
    <t>Scenario A</t>
  </si>
  <si>
    <t>Scenario B</t>
  </si>
  <si>
    <t>Q1</t>
  </si>
  <si>
    <t>Q2</t>
  </si>
  <si>
    <t>Q3</t>
  </si>
  <si>
    <t>Interest payments</t>
  </si>
  <si>
    <t>Chapter 3 data</t>
  </si>
  <si>
    <t>Chapter 4 data</t>
  </si>
  <si>
    <t>2007/08</t>
  </si>
  <si>
    <t>R billion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Health</t>
  </si>
  <si>
    <t>Debt-service costs</t>
  </si>
  <si>
    <t>National</t>
  </si>
  <si>
    <t>Provinces</t>
  </si>
  <si>
    <t>R million</t>
  </si>
  <si>
    <t>Domestic capital repayments</t>
  </si>
  <si>
    <t>2030/31</t>
  </si>
  <si>
    <t>2031/32</t>
  </si>
  <si>
    <t>2032/33</t>
  </si>
  <si>
    <t>2033/34</t>
  </si>
  <si>
    <t>2034/35</t>
  </si>
  <si>
    <t>2035/36</t>
  </si>
  <si>
    <t>2036/37</t>
  </si>
  <si>
    <t>2037/38</t>
  </si>
  <si>
    <t>2038/39</t>
  </si>
  <si>
    <t>2039/40</t>
  </si>
  <si>
    <t>2040/41</t>
  </si>
  <si>
    <t>2041/42</t>
  </si>
  <si>
    <t>2042/43</t>
  </si>
  <si>
    <t>Annexure B data</t>
  </si>
  <si>
    <t>Chapter 1 Summary</t>
  </si>
  <si>
    <t>Chapter 3 summary</t>
  </si>
  <si>
    <t>Chapter 4 summary</t>
  </si>
  <si>
    <t>Annexure B summary</t>
  </si>
  <si>
    <t>Table of Graphs Content</t>
  </si>
  <si>
    <t>Title</t>
  </si>
  <si>
    <t>Source</t>
  </si>
  <si>
    <t>Chapter 2: Economic outlook</t>
  </si>
  <si>
    <t>Statistics South Africa</t>
  </si>
  <si>
    <t>Bloomberg</t>
  </si>
  <si>
    <t>Figure 2.6 Contributions to headline inflation*</t>
  </si>
  <si>
    <t>Eskom and CSIR</t>
  </si>
  <si>
    <t>Chapter 3: Fiscal policy</t>
  </si>
  <si>
    <t>National Treasury</t>
  </si>
  <si>
    <t>Chapter 1: Stabilising the public finances to weather the global storm</t>
  </si>
  <si>
    <t>Figure 1.2 Real GDP growth</t>
  </si>
  <si>
    <t>Per cent</t>
  </si>
  <si>
    <t>Figure 3.1 Main budget balance</t>
  </si>
  <si>
    <t>Figure 3.2 Debt-service costs as a share of main budget revenue</t>
  </si>
  <si>
    <t>Figure 3.3 Real growth in non-interest expenditure</t>
  </si>
  <si>
    <t>Figure 3.4 Social wage*</t>
  </si>
  <si>
    <t>Figure 3.5 Gross and net debt-to-GDP ratio</t>
  </si>
  <si>
    <t>Figure 3.6 Total provisional corporate income tax</t>
  </si>
  <si>
    <t>Figure 3.8 Tax-to-GDP ratio</t>
  </si>
  <si>
    <t>Figure 3.9 Gross tax revenue projections</t>
  </si>
  <si>
    <t>National Treasury and South African Revenue Service</t>
  </si>
  <si>
    <t>Primary balance</t>
  </si>
  <si>
    <t>per cent of main budget revenue</t>
  </si>
  <si>
    <t>2022 Budget Review</t>
  </si>
  <si>
    <t>2022 MTBPS</t>
  </si>
  <si>
    <t xml:space="preserve">Figure 3.6 Total provisional corporate income tax </t>
  </si>
  <si>
    <t>Figure 3.7 Provisional corporate income tax per sector*</t>
  </si>
  <si>
    <t xml:space="preserve">Finance </t>
  </si>
  <si>
    <t>Mining and quarrying</t>
  </si>
  <si>
    <t>Manufacturing</t>
  </si>
  <si>
    <t xml:space="preserve">Figure 3.8 Tax-to-GDP ratio </t>
  </si>
  <si>
    <t>Fiscal year</t>
  </si>
  <si>
    <t>Actual</t>
  </si>
  <si>
    <t>2020 Budget</t>
  </si>
  <si>
    <t>Fiscal year/ R billions</t>
  </si>
  <si>
    <t>*First six months of each fiscal year for sectoral comparison</t>
  </si>
  <si>
    <t>Gross debt-to-GDP ratio</t>
  </si>
  <si>
    <t>Net debt-to-GDP ratio</t>
  </si>
  <si>
    <t>Figure 1.4 Gross and net loan debt</t>
  </si>
  <si>
    <t>*Includes health, education, housing, social protection, employment programmes and local amenities</t>
  </si>
  <si>
    <t>Figure 3.5 Gross and net loan debt</t>
  </si>
  <si>
    <t>Figure A.2 Real GDP scenarios</t>
  </si>
  <si>
    <t>Figure A.3 Gross debt-to-GDP scenarios</t>
  </si>
  <si>
    <t>Figure A.4 Long-term government debt redemptions</t>
  </si>
  <si>
    <t>Figure A.5 Provincial bills and accruals</t>
  </si>
  <si>
    <t>Figure A.6 Provincial medico-legal contingent liabilities and payments</t>
  </si>
  <si>
    <t>Annexure A: Fiscal risk statement</t>
  </si>
  <si>
    <t>Figure 1.3 Main budget primary balance</t>
  </si>
  <si>
    <t>Figure 2.1 Load-shedding since 2015</t>
  </si>
  <si>
    <t>Figure 2.2 Selected monetary policy rates*</t>
  </si>
  <si>
    <t>Figure 2.6 Contributions to quarterly headline inflation</t>
  </si>
  <si>
    <t>Figure 2.7 Deviation from the baseline GDP forecast</t>
  </si>
  <si>
    <t>Load shedding GWh</t>
  </si>
  <si>
    <t>Japan</t>
  </si>
  <si>
    <t>European Union</t>
  </si>
  <si>
    <t>United States</t>
  </si>
  <si>
    <t>Indonesia</t>
  </si>
  <si>
    <t>Core</t>
  </si>
  <si>
    <t>Food and NAB*</t>
  </si>
  <si>
    <t>2022*</t>
  </si>
  <si>
    <t>2022Q1</t>
  </si>
  <si>
    <t>2022Q2</t>
  </si>
  <si>
    <t>2022Q3</t>
  </si>
  <si>
    <t>*NAB is non-alcoholic beverages</t>
  </si>
  <si>
    <t>*2022 includes data up until the 3rd quarter of 2022</t>
  </si>
  <si>
    <t>* The rate that banks charge one another to borrow funds</t>
  </si>
  <si>
    <t>Figure 2.3 Selected currencies against the US dollar</t>
  </si>
  <si>
    <t>Figure 2.4 Commodity prices</t>
  </si>
  <si>
    <t>Figure 2.5 Selected 10-year bond yields</t>
  </si>
  <si>
    <t>Euro currency index</t>
  </si>
  <si>
    <t>British pound currency index</t>
  </si>
  <si>
    <t>Japanese yen currency index</t>
  </si>
  <si>
    <t>Emerging-market currency index</t>
  </si>
  <si>
    <t>Rand currency index</t>
  </si>
  <si>
    <t>South Africa's major commodity exports** (excluding coal)</t>
  </si>
  <si>
    <t>Brent crude oil</t>
  </si>
  <si>
    <t>** Trade weighted index includes: gold, iron ore, platinum, palladium and rhodium</t>
  </si>
  <si>
    <t>*2022 includes data for the first three quarters of the year</t>
  </si>
  <si>
    <t>Figure 2.2 Selected real monetary policy rates*</t>
  </si>
  <si>
    <t>*The rate that banks charge one another to borrow funds</t>
  </si>
  <si>
    <t>**Trade-weighted index includes gold, iron ore, platinum, palladium and rhodium</t>
  </si>
  <si>
    <t>*NAB is non‐alcoholic beverages</t>
  </si>
  <si>
    <t xml:space="preserve">Figure 1.3 Primary balance </t>
  </si>
  <si>
    <t>Gross debt-to-GDP</t>
  </si>
  <si>
    <t>Net debt-to-GDP</t>
  </si>
  <si>
    <t>Figure 1.1 Main budget revenue and non-interest expenditure*</t>
  </si>
  <si>
    <t>*Excludes Eskom financial support and transactions in financial assets and liabilities</t>
  </si>
  <si>
    <t>Figure 3.2 Debt-service costs as a share of main 
budget revenue</t>
  </si>
  <si>
    <t>*Includes health, education, housing, social protection, transport, employment programmes and local amenities</t>
  </si>
  <si>
    <t>Growth</t>
  </si>
  <si>
    <t>Public entities</t>
  </si>
  <si>
    <t xml:space="preserve">  2019/20</t>
  </si>
  <si>
    <t xml:space="preserve">  2020/21</t>
  </si>
  <si>
    <t xml:space="preserve">  2021/22</t>
  </si>
  <si>
    <t xml:space="preserve">  2022/23</t>
  </si>
  <si>
    <t xml:space="preserve">  2023/24</t>
  </si>
  <si>
    <t xml:space="preserve">  2024/25</t>
  </si>
  <si>
    <t xml:space="preserve">  2025/26</t>
  </si>
  <si>
    <t>Figure 4.1 Consolidated expenditure on buildings and fixed structures</t>
  </si>
  <si>
    <t>Chapter 4: Expenditure priorities</t>
  </si>
  <si>
    <t>Figure A.5 Provincial payable and accruals</t>
  </si>
  <si>
    <t>Domestic bonds</t>
  </si>
  <si>
    <t>Foreign bonds</t>
  </si>
  <si>
    <t>Less than 30 days</t>
  </si>
  <si>
    <t>Greater than 30 days</t>
  </si>
  <si>
    <t>Contingent liabilities</t>
  </si>
  <si>
    <t>Payments (RHS)</t>
  </si>
  <si>
    <t>Figure A.7 Debt maturity profile of largest state-owned companies*</t>
  </si>
  <si>
    <t xml:space="preserve">Foreign capital repayments </t>
  </si>
  <si>
    <t>Government-guaranteed capital portion</t>
  </si>
  <si>
    <t>2043/44</t>
  </si>
  <si>
    <t>2044/45</t>
  </si>
  <si>
    <t>2045/46</t>
  </si>
  <si>
    <t>*Airports Company South Africa, Denel, South African National Roads Agency Limited, , Transnet and Trans-Caledon Tunnel Authority. Eskom and South African Airways has been excluded because it has not submitted its maturity profile.
Source: National Treasury</t>
  </si>
  <si>
    <t>Annexure A summary</t>
  </si>
  <si>
    <t>Figure A.1 Fiscal risk framework</t>
  </si>
  <si>
    <t>Figure A.6 Provincial medico-legal contingent
liabilities and payments</t>
  </si>
  <si>
    <t xml:space="preserve">*Airports Company South Africa, Denel, Development Bank of Southern Africa, Eskom, Industrial Development Corporation, Land Bank, South African Airways, South African National Roads Agency Limited, Trans-Caledon Tunnel Authority and Transnet </t>
  </si>
  <si>
    <t>As at 31 March 2022 Eskom and SAA are outstanding</t>
  </si>
  <si>
    <t>Annexure A data</t>
  </si>
  <si>
    <t>Annexure B: Compensation and employment data</t>
  </si>
  <si>
    <t xml:space="preserve">Figure B.1 Growth in the consolidated wage bill compared with GDP and tax revenue </t>
  </si>
  <si>
    <t>Figure B.2 Public-sector wage bill as a percentage of GDP, 2021</t>
  </si>
  <si>
    <t>OECD data library</t>
  </si>
  <si>
    <t>Figure B.3 Public-sector employment as a percentage of total employment, 2021</t>
  </si>
  <si>
    <t>Figure B.4 Share of public-service wage spending and headcounts in 2021/22 by sector</t>
  </si>
  <si>
    <t>Figure B.5 Share of public-service wage spending and headcounts in 2021/22 by occupation</t>
  </si>
  <si>
    <t>Figure B.6 Public-service cost-of-living adjustments between 2007/08 and 2021/22</t>
  </si>
  <si>
    <t xml:space="preserve">Figure B.6 Public-service cost-of-living adjustments between 2007/08 and 2021/22 </t>
  </si>
  <si>
    <t>Figure B.1 Growth in the consolidated wage bill compared with GDP and tax revenue</t>
  </si>
  <si>
    <t>Figure B.1 Growth in the public-sector wage bill compared with GDP and tax revenue</t>
  </si>
  <si>
    <t>Figure B.2 General government wage bill as a percentage of GDP, 2021</t>
  </si>
  <si>
    <t>Figure B.3 General government employment as a percentage of total employment, 2021</t>
  </si>
  <si>
    <t>2012/13—2015/16</t>
  </si>
  <si>
    <t>2015/16—2018/19</t>
  </si>
  <si>
    <t>2018/19—2021/22</t>
  </si>
  <si>
    <t>Nominal GDP</t>
  </si>
  <si>
    <t>Ireland</t>
  </si>
  <si>
    <t>Germany</t>
  </si>
  <si>
    <t>Compensation of employees</t>
  </si>
  <si>
    <t>Headcount</t>
  </si>
  <si>
    <t>Average CPI</t>
  </si>
  <si>
    <t>Gross tax revenue</t>
  </si>
  <si>
    <t>India</t>
  </si>
  <si>
    <t>Netherlands</t>
  </si>
  <si>
    <t>Education</t>
  </si>
  <si>
    <t>Educators and education specialists</t>
  </si>
  <si>
    <t>Cost-of-living adjustment non-senior management service</t>
  </si>
  <si>
    <t>China</t>
  </si>
  <si>
    <t>Italy</t>
  </si>
  <si>
    <t>Professional nurses, staff nurses and nursing assistants</t>
  </si>
  <si>
    <t>Cost-of-living adjustment senior management service</t>
  </si>
  <si>
    <t>Portugal</t>
  </si>
  <si>
    <t>Police</t>
  </si>
  <si>
    <t>Medical and dental practitioners, specialists and pharmacists</t>
  </si>
  <si>
    <t>Australia</t>
  </si>
  <si>
    <t>Defence</t>
  </si>
  <si>
    <t>Police officers</t>
  </si>
  <si>
    <t>New Zealand</t>
  </si>
  <si>
    <t>Correctional services</t>
  </si>
  <si>
    <t>Correctional services security officers</t>
  </si>
  <si>
    <t>Spain</t>
  </si>
  <si>
    <t>Other</t>
  </si>
  <si>
    <t>OECD average</t>
  </si>
  <si>
    <t>United Kingdom</t>
  </si>
  <si>
    <t>Russia</t>
  </si>
  <si>
    <t>Greece</t>
  </si>
  <si>
    <t>Belgium</t>
  </si>
  <si>
    <t>Slovak Republic</t>
  </si>
  <si>
    <t>Hungary</t>
  </si>
  <si>
    <t>France</t>
  </si>
  <si>
    <t>Norway</t>
  </si>
  <si>
    <t>Finland</t>
  </si>
  <si>
    <t>Denmark</t>
  </si>
  <si>
    <t>Sweden</t>
  </si>
  <si>
    <t>Iceland</t>
  </si>
  <si>
    <t>Figure 1.1 Main budget revenue and non-interest expendi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0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&quot;R&quot;\ #,##0;&quot;R&quot;\ \-#,##0"/>
    <numFmt numFmtId="169" formatCode="&quot;R&quot;\ #,##0;[Red]&quot;R&quot;\ \-#,##0"/>
    <numFmt numFmtId="170" formatCode="_ &quot;R&quot;\ * #,##0.00_ ;_ &quot;R&quot;\ * \-#,##0.00_ ;_ &quot;R&quot;\ * &quot;-&quot;??_ ;_ @_ "/>
    <numFmt numFmtId="171" formatCode="_ * #,##0.00_ ;_ * \-#,##0.00_ ;_ * &quot;-&quot;??_ ;_ @_ "/>
    <numFmt numFmtId="172" formatCode="0.0"/>
    <numFmt numFmtId="173" formatCode="_ [$€-2]\ * #,##0.00_ ;_ [$€-2]\ * \-#,##0.00_ ;_ [$€-2]\ * &quot;-&quot;??_ "/>
    <numFmt numFmtId="174" formatCode="#,##0;\-#,##0;&quot;-&quot;"/>
    <numFmt numFmtId="175" formatCode="#,##0.00;\-#,##0.00;&quot;-&quot;"/>
    <numFmt numFmtId="176" formatCode="[Red]0%;[Red]\(0%\)"/>
    <numFmt numFmtId="177" formatCode="&quot;$&quot;#,##0,;\(&quot;$&quot;#,##0,\)"/>
    <numFmt numFmtId="178" formatCode="#,##0%;\-#,##0%;&quot;- &quot;"/>
    <numFmt numFmtId="179" formatCode="0%;\(0%\)"/>
    <numFmt numFmtId="180" formatCode="#,##0.0%;\-#,##0.0%;&quot;- &quot;"/>
    <numFmt numFmtId="181" formatCode="#,##0.0;\-#,##0.0;&quot;-&quot;"/>
    <numFmt numFmtId="182" formatCode="#,##0.00%;\-#,##0.00%;&quot;- &quot;"/>
    <numFmt numFmtId="183" formatCode="\ \ @"/>
    <numFmt numFmtId="184" formatCode="\ \ \ \ @"/>
    <numFmt numFmtId="185" formatCode="&quot;R&quot;#,##0\ ;\(&quot;R&quot;#,##0\)"/>
    <numFmt numFmtId="186" formatCode="#,###,##0"/>
    <numFmt numFmtId="187" formatCode="yyyy"/>
    <numFmt numFmtId="188" formatCode="[$-409]d\-mmm\-yy;@"/>
    <numFmt numFmtId="189" formatCode="_([$€]* #,##0.00_);_([$€]* \(#,##0.00\);_([$€]* &quot;-&quot;??_);_(@_)"/>
    <numFmt numFmtId="190" formatCode="dd\-mmm\-yy_)"/>
    <numFmt numFmtId="191" formatCode="General_)"/>
    <numFmt numFmtId="192" formatCode="0.0%;\(0.0%\)"/>
    <numFmt numFmtId="193" formatCode="&quot;$&quot;#,##0.0"/>
    <numFmt numFmtId="194" formatCode="0.000000"/>
    <numFmt numFmtId="195" formatCode="0.00000"/>
    <numFmt numFmtId="196" formatCode="\$#,##0\ ;\(\$#,##0\)"/>
    <numFmt numFmtId="197" formatCode="d/m/yy"/>
    <numFmt numFmtId="198" formatCode="d/m/yy\ h:mm"/>
    <numFmt numFmtId="199" formatCode="0.0000000"/>
    <numFmt numFmtId="200" formatCode="0.00000000"/>
    <numFmt numFmtId="201" formatCode="_-&quot;£&quot;* #,##0_-;\-&quot;£&quot;* #,##0_-;_-&quot;£&quot;* &quot;-&quot;_-;_-@_-"/>
    <numFmt numFmtId="202" formatCode="&quot;R&quot;#,##0_);\(&quot;R&quot;#,##0\)"/>
    <numFmt numFmtId="203" formatCode="[$$-1009]#,##0.000;\-[$$-1009]#,##0.000"/>
    <numFmt numFmtId="204" formatCode="#,##0.0"/>
    <numFmt numFmtId="205" formatCode="&quot;   &quot;@"/>
    <numFmt numFmtId="206" formatCode="&quot;      &quot;@"/>
    <numFmt numFmtId="207" formatCode="&quot;         &quot;@"/>
    <numFmt numFmtId="208" formatCode="&quot;            &quot;@"/>
    <numFmt numFmtId="209" formatCode="&quot;               &quot;@"/>
    <numFmt numFmtId="210" formatCode="0&quot;bp&quot;"/>
    <numFmt numFmtId="211" formatCode="m/d/yyyy;@"/>
    <numFmt numFmtId="212" formatCode="\ \ \ \ \ @"/>
    <numFmt numFmtId="213" formatCode="#,##0;\(#,##0\);\-"/>
    <numFmt numFmtId="214" formatCode="#,##0_);[Red]\(#,##0\);&quot;-&quot;_);[Blue]&quot;Error-&quot;@"/>
    <numFmt numFmtId="215" formatCode="#,##0.00_);[Red]\(#,##0.00\);&quot;-&quot;_);[Blue]&quot;Error-&quot;@"/>
    <numFmt numFmtId="216" formatCode="0%_);[Red]\-0%_);0%_);[Blue]&quot;Error-&quot;@"/>
    <numFmt numFmtId="217" formatCode="&quot;Error&quot;;&quot;Error&quot;;&quot;OK&quot;"/>
    <numFmt numFmtId="218" formatCode="#,##0;[Red]\(#,##0\)"/>
    <numFmt numFmtId="219" formatCode="#,##0.000"/>
    <numFmt numFmtId="220" formatCode="#,##0.0000"/>
    <numFmt numFmtId="221" formatCode="0.000_)"/>
    <numFmt numFmtId="222" formatCode="&quot;£&quot;#,##0.00;\-&quot;£&quot;#,##0.00"/>
    <numFmt numFmtId="223" formatCode="#,##0.00%;[Red]\(#,##0.00%\)"/>
    <numFmt numFmtId="224" formatCode="#,##0.0;\-#,##0.0;&quot;--&quot;"/>
    <numFmt numFmtId="225" formatCode="0.0_);\(0.0\)"/>
    <numFmt numFmtId="226" formatCode="&quot;$&quot;#,##0\ ;\(&quot;$&quot;#,##0\)"/>
    <numFmt numFmtId="227" formatCode="#,##0.00\ &quot;Pts&quot;;[Red]\-#,##0.00\ &quot;Pts&quot;"/>
    <numFmt numFmtId="228" formatCode="_-&quot;L.&quot;\ * #,##0_-;\-&quot;L.&quot;\ * #,##0_-;_-&quot;L.&quot;\ * &quot;-&quot;_-;_-@_-"/>
    <numFmt numFmtId="229" formatCode="_-* #,##0\ _D_M_-;\-* #,##0\ _D_M_-;_-* &quot;-&quot;\ _D_M_-;_-@_-"/>
    <numFmt numFmtId="230" formatCode="_-* #,##0.00\ _D_M_-;\-* #,##0.00\ _D_M_-;_-* &quot;-&quot;??\ _D_M_-;_-@_-"/>
    <numFmt numFmtId="231" formatCode="#,##0.00\ &quot;F&quot;;\-#,##0.00\ &quot;F&quot;"/>
    <numFmt numFmtId="232" formatCode="_-* #,##0\ _F_t_-;\-* #,##0\ _F_t_-;_-* &quot;-&quot;\ _F_t_-;_-@_-"/>
    <numFmt numFmtId="233" formatCode="_-* #,##0.00\ _F_t_-;\-* #,##0.00\ _F_t_-;_-* &quot;-&quot;??\ _F_t_-;_-@_-"/>
    <numFmt numFmtId="234" formatCode="#,#00"/>
    <numFmt numFmtId="235" formatCode="0.00_);\(0.00\);0.00_)"/>
    <numFmt numFmtId="236" formatCode="#,##0\ &quot;Kč&quot;;\-#,##0\ &quot;Kč&quot;"/>
    <numFmt numFmtId="237" formatCode="0_)"/>
    <numFmt numFmtId="238" formatCode="_(* #,##0_);_(* \(#,##0\);_(* \-_);_(@_)"/>
    <numFmt numFmtId="239" formatCode="_-* #,##0\ _F_-;\-* #,##0\ _F_-;_-* &quot;-&quot;\ _F_-;_-@_-"/>
    <numFmt numFmtId="240" formatCode="_(&quot;R$&quot;* #,##0_);_(&quot;R$&quot;* \(#,##0\);_(&quot;R$&quot;* &quot;-&quot;_);_(@_)"/>
    <numFmt numFmtId="241" formatCode="_(&quot;R$&quot;* #,##0.00_);_(&quot;R$&quot;* \(#,##0.00\);_(&quot;R$&quot;* &quot;-&quot;??_);_(@_)"/>
    <numFmt numFmtId="242" formatCode="\$#,"/>
    <numFmt numFmtId="243" formatCode="_-&quot;$&quot;* #,##0_-;\-&quot;$&quot;* #,##0_-;_-&quot;$&quot;* &quot;-&quot;_-;_-@_-"/>
    <numFmt numFmtId="244" formatCode="_-&quot;$&quot;* #,##0.00_-;\-&quot;$&quot;* #,##0.00_-;_-&quot;$&quot;* &quot;-&quot;??_-;_-@_-"/>
    <numFmt numFmtId="245" formatCode="_-* #,##0\ &quot;F&quot;_-;\-* #,##0\ &quot;F&quot;_-;_-* &quot;-&quot;\ &quot;F&quot;_-;_-@_-"/>
    <numFmt numFmtId="246" formatCode="_-* #,##0.00\ &quot;F&quot;_-;\-* #,##0.00\ &quot;F&quot;_-;_-* &quot;-&quot;??\ &quot;F&quot;_-;_-@_-"/>
    <numFmt numFmtId="247" formatCode="&quot;$&quot;#,#00"/>
    <numFmt numFmtId="248" formatCode="&quot;$&quot;#,"/>
    <numFmt numFmtId="249" formatCode="&quot;R&quot;#,##0.00_-;[Red]&quot;R&quot;#,##0.00\-"/>
    <numFmt numFmtId="250" formatCode="ddd\ d\-mmm\-yy"/>
    <numFmt numFmtId="251" formatCode="[$$-1009]#,##0.00;\-[$$-1009]#,##0.00"/>
    <numFmt numFmtId="252" formatCode="0.0_)"/>
    <numFmt numFmtId="253" formatCode="[&gt;=0.05]#,##0.0;[&lt;=-0.05]\-#,##0.0;?0.0"/>
    <numFmt numFmtId="254" formatCode="mm/dd/yy"/>
    <numFmt numFmtId="255" formatCode="[&gt;=0.05]\(#,##0.0\);[&lt;=-0.05]\(\-#,##0.0\);?\(\-\-\)"/>
    <numFmt numFmtId="256" formatCode="[&gt;=0.05]\(#,##0.0\);[&lt;=-0.05]\(\-#,##0.0\);\(\-\-\);\(@\)"/>
    <numFmt numFmtId="257" formatCode="_-* #,##0\ &quot;Ft&quot;_-;\-* #,##0\ &quot;Ft&quot;_-;_-* &quot;-&quot;\ &quot;Ft&quot;_-;_-@_-"/>
    <numFmt numFmtId="258" formatCode="_-* #,##0.00\ &quot;Ft&quot;_-;\-* #,##0.00\ &quot;Ft&quot;_-;_-* &quot;-&quot;??\ &quot;Ft&quot;_-;_-@_-"/>
    <numFmt numFmtId="259" formatCode="#,##0\ &quot;DM&quot;;[Red]\-#,##0\ &quot;DM&quot;"/>
    <numFmt numFmtId="260" formatCode="_-* #,##0_-;_-* #,##0\-;_-* &quot;-&quot;_-;_-@_-"/>
    <numFmt numFmtId="261" formatCode="[Black]#,##0.0;[Black]\-#,##0.0;;"/>
    <numFmt numFmtId="262" formatCode="[Black][&gt;0.05]#,##0.0;[Black][&lt;-0.05]\-#,##0.0;;"/>
    <numFmt numFmtId="263" formatCode="[Black][&gt;0.5]#,##0;[Black][&lt;-0.5]\-#,##0;;"/>
    <numFmt numFmtId="264" formatCode="0.00\%;\-0.00\%;0.00\%"/>
    <numFmt numFmtId="265" formatCode="%#,#00"/>
    <numFmt numFmtId="266" formatCode="#.##000"/>
    <numFmt numFmtId="267" formatCode="#,##0.0____"/>
    <numFmt numFmtId="268" formatCode="#,##0_)"/>
    <numFmt numFmtId="269" formatCode="###\ ###\ ##0.00"/>
    <numFmt numFmtId="270" formatCode="\ General"/>
    <numFmt numFmtId="271" formatCode="#\ ##0"/>
    <numFmt numFmtId="272" formatCode="###\ ###\ ##0"/>
    <numFmt numFmtId="273" formatCode="#\ ##0.0"/>
    <numFmt numFmtId="274" formatCode="\(#\ ##0.0\);\(\-#\ ##0.0\)"/>
    <numFmt numFmtId="275" formatCode="#.##0,"/>
    <numFmt numFmtId="276" formatCode="0.00\x;\-0.00\x;0.00\x"/>
    <numFmt numFmtId="277" formatCode="##0.00000"/>
    <numFmt numFmtId="278" formatCode="#,##0.000000"/>
    <numFmt numFmtId="279" formatCode="* @"/>
    <numFmt numFmtId="280" formatCode="_ * #,##0_)\ _F_ ;_ * \(#,##0\)\ _F_ ;_ * &quot;-&quot;_)\ _F_ ;_ @_ "/>
    <numFmt numFmtId="281" formatCode="[$$-409]#,##0.00_ ;\-[$$-409]#,##0.00\ "/>
    <numFmt numFmtId="282" formatCode="\(\$#,###\)"/>
    <numFmt numFmtId="283" formatCode="_-&quot;€&quot;\ * #,##0_-;_-&quot;€&quot;\ * #,##0\-;_-&quot;€&quot;\ * &quot;-&quot;_-;_-@_-"/>
    <numFmt numFmtId="284" formatCode="_-&quot;€&quot;\ * #,##0.00_-;_-&quot;€&quot;\ * #,##0.00\-;_-&quot;€&quot;\ * &quot;-&quot;??_-;_-@_-"/>
    <numFmt numFmtId="285" formatCode="_-* #,##0\ &quot;DM&quot;_-;\-* #,##0\ &quot;DM&quot;_-;_-* &quot;-&quot;\ &quot;DM&quot;_-;_-@_-"/>
    <numFmt numFmtId="286" formatCode="_-* #,##0.00\ \€_-;\-* #,##0.00\ \€_-;_-* &quot;-&quot;??\ \€_-;_-@_-"/>
    <numFmt numFmtId="287" formatCode="_-* #,##0.00\ &quot;DM&quot;_-;\-* #,##0.00\ &quot;DM&quot;_-;_-* &quot;-&quot;??\ &quot;DM&quot;_-;_-@_-"/>
    <numFmt numFmtId="288" formatCode="General\ \ \ \ \ \ "/>
    <numFmt numFmtId="289" formatCode="0.0\ \ \ \ \ \ \ \ "/>
    <numFmt numFmtId="290" formatCode="mmmm\ yyyy"/>
    <numFmt numFmtId="291" formatCode="_ &quot;SFr.&quot;\ * #,##0.00_ ;_ &quot;SFr.&quot;\ * \-#,##0.00_ ;_ &quot;SFr.&quot;\ * &quot;-&quot;??_ ;_ @_ "/>
    <numFmt numFmtId="292" formatCode="_-* #,##0\ _Δ_ρ_χ_-;\-* #,##0\ _Δ_ρ_χ_-;_-* &quot;-&quot;\ _Δ_ρ_χ_-;_-@_-"/>
    <numFmt numFmtId="293" formatCode="_-* #,##0.00\ _Δ_ρ_χ_-;\-* #,##0.00\ _Δ_ρ_χ_-;_-* &quot;-&quot;??\ _Δ_ρ_χ_-;_-@_-"/>
    <numFmt numFmtId="294" formatCode="_-* #,##0\ _г_р_н_._-;\-* #,##0\ _г_р_н_._-;_-* &quot;-&quot;\ _г_р_н_._-;_-@_-"/>
    <numFmt numFmtId="295" formatCode="_-* #,##0.00\ _г_р_н_._-;\-* #,##0.00\ _г_р_н_._-;_-* &quot;-&quot;??\ _г_р_н_._-;_-@_-"/>
    <numFmt numFmtId="296" formatCode="#,##0.0_);\(#,##0.0\)"/>
    <numFmt numFmtId="297" formatCode="dd\-mmm\-yyyy"/>
    <numFmt numFmtId="298" formatCode="_(* #,##0.0_);_(* \(#,##0.0\);_(* &quot;-&quot;??_);_(@_)"/>
    <numFmt numFmtId="299" formatCode="_-* #,##0.0_-;\-* #,##0.0_-;_-* &quot;-&quot;??_-;_-@_-"/>
    <numFmt numFmtId="300" formatCode="0\ 000"/>
    <numFmt numFmtId="301" formatCode="_-* #,##0_-;\-* #,##0_-;_-* &quot;-&quot;??_-;_-@_-"/>
  </numFmts>
  <fonts count="364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2"/>
      <color rgb="FF953735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Narrow"/>
      <family val="2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sz val="10"/>
      <color indexed="14"/>
      <name val="Arial"/>
      <family val="2"/>
    </font>
    <font>
      <sz val="8"/>
      <name val="Arial Narrow"/>
      <family val="2"/>
    </font>
    <font>
      <sz val="10"/>
      <color indexed="10"/>
      <name val="Arial"/>
      <family val="2"/>
    </font>
    <font>
      <b/>
      <sz val="10"/>
      <color indexed="8"/>
      <name val="Verdana"/>
      <family val="2"/>
    </font>
    <font>
      <b/>
      <sz val="6"/>
      <color indexed="18"/>
      <name val="Arial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b/>
      <sz val="12"/>
      <color indexed="10"/>
      <name val="Arial"/>
      <family val="2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u/>
      <sz val="10"/>
      <color indexed="12"/>
      <name val="Arial"/>
      <family val="2"/>
    </font>
    <font>
      <b/>
      <sz val="10"/>
      <color indexed="32"/>
      <name val="Arial"/>
      <family val="2"/>
    </font>
    <font>
      <b/>
      <sz val="10"/>
      <color indexed="52"/>
      <name val="Arial Narrow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u/>
      <sz val="10"/>
      <color indexed="12"/>
      <name val="Arial Narrow"/>
      <family val="2"/>
    </font>
    <font>
      <sz val="10"/>
      <color indexed="62"/>
      <name val="Arial Narrow"/>
      <family val="2"/>
    </font>
    <font>
      <b/>
      <sz val="14"/>
      <name val="Arial"/>
      <family val="2"/>
    </font>
    <font>
      <b/>
      <sz val="10"/>
      <color indexed="63"/>
      <name val="Arial Narrow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name val="Calibri"/>
      <family val="2"/>
    </font>
    <font>
      <b/>
      <sz val="11"/>
      <name val="Times New Roman"/>
      <family val="1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charset val="238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Courier"/>
      <family val="3"/>
    </font>
    <font>
      <sz val="10"/>
      <name val="Helv"/>
    </font>
    <font>
      <sz val="11"/>
      <name val="–¾’©"/>
      <family val="1"/>
      <charset val="128"/>
    </font>
    <font>
      <b/>
      <sz val="18"/>
      <color indexed="62"/>
      <name val="lr oSVbN"/>
      <family val="3"/>
      <charset val="128"/>
    </font>
    <font>
      <b/>
      <sz val="11"/>
      <color indexed="9"/>
      <name val="lr oSVbN"/>
      <family val="3"/>
      <charset val="128"/>
    </font>
    <font>
      <sz val="11"/>
      <color indexed="20"/>
      <name val="lr oSVbN"/>
      <family val="3"/>
      <charset val="128"/>
    </font>
    <font>
      <b/>
      <sz val="15"/>
      <color indexed="62"/>
      <name val="lr oSVbN"/>
      <family val="3"/>
      <charset val="128"/>
    </font>
    <font>
      <b/>
      <sz val="13"/>
      <color indexed="62"/>
      <name val="lr oSVbN"/>
      <family val="3"/>
      <charset val="128"/>
    </font>
    <font>
      <b/>
      <sz val="11"/>
      <color indexed="62"/>
      <name val="lr oSVbN"/>
      <family val="3"/>
      <charset val="128"/>
    </font>
    <font>
      <sz val="14"/>
      <name val="lr ¾©"/>
      <family val="1"/>
      <charset val="128"/>
    </font>
    <font>
      <sz val="11"/>
      <color indexed="52"/>
      <name val="lr oSVbN"/>
      <family val="3"/>
      <charset val="128"/>
    </font>
    <font>
      <i/>
      <sz val="11"/>
      <color indexed="23"/>
      <name val="lr oSVbN"/>
      <family val="3"/>
      <charset val="128"/>
    </font>
    <font>
      <sz val="11"/>
      <color indexed="9"/>
      <name val="lr oSVbN"/>
      <family val="3"/>
      <charset val="128"/>
    </font>
    <font>
      <sz val="11"/>
      <color indexed="60"/>
      <name val="lr oSVbN"/>
      <family val="3"/>
      <charset val="128"/>
    </font>
    <font>
      <sz val="11"/>
      <color indexed="17"/>
      <name val="lr oSVbN"/>
      <family val="3"/>
      <charset val="128"/>
    </font>
    <font>
      <b/>
      <sz val="11"/>
      <color indexed="63"/>
      <name val="lr oSVbN"/>
      <family val="3"/>
      <charset val="128"/>
    </font>
    <font>
      <sz val="11"/>
      <color indexed="62"/>
      <name val="lr oSVbN"/>
      <family val="3"/>
      <charset val="128"/>
    </font>
    <font>
      <b/>
      <sz val="11"/>
      <color indexed="52"/>
      <name val="lr oSVbN"/>
      <family val="3"/>
      <charset val="128"/>
    </font>
    <font>
      <sz val="11"/>
      <name val="¾©"/>
      <family val="1"/>
      <charset val="128"/>
    </font>
    <font>
      <b/>
      <sz val="11"/>
      <color indexed="8"/>
      <name val="lr oSVbN"/>
      <family val="3"/>
      <charset val="128"/>
    </font>
    <font>
      <sz val="11"/>
      <color indexed="10"/>
      <name val="lr oSVbN"/>
      <family val="3"/>
      <charset val="128"/>
    </font>
    <font>
      <sz val="10"/>
      <color indexed="53"/>
      <name val="Comic Sans MS"/>
      <family val="4"/>
    </font>
    <font>
      <sz val="10"/>
      <name val="Times New Roman"/>
      <family val="1"/>
    </font>
    <font>
      <sz val="9"/>
      <name val="Times New Roman"/>
      <family val="1"/>
    </font>
    <font>
      <sz val="10"/>
      <color indexed="12"/>
      <name val="MS Sans Serif"/>
      <family val="2"/>
    </font>
    <font>
      <sz val="11"/>
      <color rgb="FF000000"/>
      <name val="Calibri"/>
      <family val="2"/>
    </font>
    <font>
      <sz val="11"/>
      <color indexed="8"/>
      <name val="lr oSVbN"/>
      <family val="3"/>
      <charset val="128"/>
    </font>
    <font>
      <sz val="11"/>
      <color indexed="8"/>
      <name val="Calibri"/>
      <family val="2"/>
      <charset val="161"/>
    </font>
    <font>
      <sz val="10"/>
      <color indexed="8"/>
      <name val="Arial Cyr"/>
      <family val="2"/>
      <charset val="204"/>
    </font>
    <font>
      <sz val="11"/>
      <color rgb="FFFFFFFF"/>
      <name val="Calibri"/>
      <family val="2"/>
    </font>
    <font>
      <sz val="10"/>
      <color indexed="9"/>
      <name val="Arial Narrow"/>
      <family val="2"/>
    </font>
    <font>
      <sz val="10"/>
      <color indexed="9"/>
      <name val="Arial"/>
      <family val="2"/>
    </font>
    <font>
      <sz val="11"/>
      <color indexed="9"/>
      <name val="Calibri"/>
      <family val="2"/>
      <charset val="161"/>
    </font>
    <font>
      <sz val="10"/>
      <color indexed="9"/>
      <name val="Arial Cyr"/>
      <family val="2"/>
      <charset val="204"/>
    </font>
    <font>
      <u/>
      <sz val="11"/>
      <color indexed="12"/>
      <name val="Times New Roman Cyr"/>
      <charset val="204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1"/>
      <color rgb="FFFF0000"/>
      <name val="Calibri"/>
      <family val="2"/>
    </font>
    <font>
      <sz val="11"/>
      <color indexed="37"/>
      <name val="Calibri"/>
      <family val="2"/>
    </font>
    <font>
      <sz val="10"/>
      <color indexed="20"/>
      <name val="Arial Narrow"/>
      <family val="2"/>
    </font>
    <font>
      <sz val="10"/>
      <color indexed="20"/>
      <name val="Arial"/>
      <family val="2"/>
    </font>
    <font>
      <sz val="8"/>
      <name val="SwitzerlandLight"/>
    </font>
    <font>
      <sz val="7"/>
      <name val="Times New Roman"/>
      <family val="1"/>
    </font>
    <font>
      <sz val="12"/>
      <name val="±¼¸²Ã¼"/>
      <charset val="129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9"/>
      <color indexed="9"/>
      <name val="Times"/>
      <family val="1"/>
    </font>
    <font>
      <b/>
      <sz val="11"/>
      <color rgb="FFFF9900"/>
      <name val="Calibri"/>
      <family val="2"/>
    </font>
    <font>
      <b/>
      <sz val="11"/>
      <color indexed="17"/>
      <name val="Calibri"/>
      <family val="2"/>
    </font>
    <font>
      <sz val="10"/>
      <name val="Arial CE"/>
      <family val="2"/>
      <charset val="238"/>
    </font>
    <font>
      <sz val="11"/>
      <color rgb="FFFF9900"/>
      <name val="Calibri"/>
      <family val="2"/>
    </font>
    <font>
      <sz val="10"/>
      <color theme="4"/>
      <name val="Arial"/>
      <family val="2"/>
    </font>
    <font>
      <b/>
      <sz val="10"/>
      <color indexed="9"/>
      <name val="Arial Narrow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0"/>
      <color indexed="8"/>
      <name val="Verdana"/>
      <family val="2"/>
    </font>
    <font>
      <i/>
      <sz val="10"/>
      <color indexed="8"/>
      <name val="Verdana"/>
      <family val="2"/>
    </font>
    <font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b/>
      <sz val="13"/>
      <color rgb="FFFFFFFF"/>
      <name val="Verdana"/>
      <family val="2"/>
    </font>
    <font>
      <sz val="10"/>
      <color rgb="FF666699"/>
      <name val="Verdana"/>
      <family val="2"/>
    </font>
    <font>
      <b/>
      <sz val="10"/>
      <color rgb="FF000000"/>
      <name val="Verdana"/>
      <family val="2"/>
    </font>
    <font>
      <sz val="10"/>
      <name val="MS Sans Serif"/>
      <family val="2"/>
    </font>
    <font>
      <b/>
      <sz val="8"/>
      <color indexed="12"/>
      <name val="Arial"/>
      <family val="2"/>
    </font>
    <font>
      <sz val="12"/>
      <name val="Times"/>
      <family val="1"/>
    </font>
    <font>
      <sz val="11"/>
      <name val="Times"/>
    </font>
    <font>
      <sz val="9"/>
      <color indexed="8"/>
      <name val="Times"/>
      <family val="1"/>
    </font>
    <font>
      <sz val="9"/>
      <name val="Times"/>
      <family val="1"/>
    </font>
    <font>
      <sz val="11"/>
      <color rgb="FF000000"/>
      <name val="Times New Roman"/>
      <family val="1"/>
    </font>
    <font>
      <sz val="24"/>
      <name val="MS Sans Serif"/>
      <family val="2"/>
    </font>
    <font>
      <sz val="13"/>
      <name val="Times New Roman"/>
      <family val="1"/>
    </font>
    <font>
      <b/>
      <sz val="9"/>
      <name val="Arial"/>
      <family val="2"/>
    </font>
    <font>
      <sz val="10"/>
      <name val="Times"/>
      <family val="1"/>
    </font>
    <font>
      <sz val="9"/>
      <name val="Tms Rmn"/>
    </font>
    <font>
      <b/>
      <sz val="10"/>
      <color indexed="8"/>
      <name val="Times New Roman"/>
      <family val="1"/>
    </font>
    <font>
      <sz val="11"/>
      <color rgb="FF333399"/>
      <name val="Calibri"/>
      <family val="2"/>
    </font>
    <font>
      <sz val="12"/>
      <name val="Helv"/>
    </font>
    <font>
      <i/>
      <sz val="10"/>
      <color indexed="23"/>
      <name val="Arial Narrow"/>
      <family val="2"/>
    </font>
    <font>
      <i/>
      <sz val="10"/>
      <color indexed="23"/>
      <name val="Arial"/>
      <family val="2"/>
    </font>
    <font>
      <b/>
      <sz val="12"/>
      <name val="Helv"/>
    </font>
    <font>
      <sz val="14"/>
      <name val="Arial"/>
      <family val="2"/>
    </font>
    <font>
      <sz val="14"/>
      <name val="Helv"/>
    </font>
    <font>
      <b/>
      <u/>
      <sz val="14"/>
      <name val="Arial"/>
      <family val="2"/>
    </font>
    <font>
      <u/>
      <sz val="12"/>
      <name val="Arial"/>
      <family val="2"/>
    </font>
    <font>
      <sz val="12"/>
      <name val="Arial CE"/>
      <family val="2"/>
      <charset val="238"/>
    </font>
    <font>
      <vertAlign val="superscript"/>
      <sz val="11"/>
      <name val="Arial"/>
      <family val="2"/>
    </font>
    <font>
      <sz val="10"/>
      <color indexed="17"/>
      <name val="Arial Narrow"/>
      <family val="2"/>
    </font>
    <font>
      <sz val="10"/>
      <color indexed="17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b/>
      <i/>
      <sz val="16"/>
      <color theme="1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sz val="9"/>
      <color indexed="8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 Narrow"/>
      <family val="2"/>
    </font>
    <font>
      <b/>
      <sz val="11"/>
      <color indexed="56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u/>
      <sz val="10"/>
      <color indexed="36"/>
      <name val="Arial"/>
      <family val="2"/>
    </font>
    <font>
      <sz val="10"/>
      <name val="Arial Cyr"/>
    </font>
    <font>
      <sz val="11"/>
      <color indexed="48"/>
      <name val="Calibri"/>
      <family val="2"/>
    </font>
    <font>
      <sz val="11"/>
      <color rgb="FF800080"/>
      <name val="Calibri"/>
      <family val="2"/>
    </font>
    <font>
      <u/>
      <sz val="11"/>
      <color indexed="36"/>
      <name val="Times New Roman Cyr"/>
      <charset val="204"/>
    </font>
    <font>
      <u/>
      <sz val="10"/>
      <color indexed="36"/>
      <name val="Arial Tur"/>
      <charset val="162"/>
    </font>
    <font>
      <u/>
      <sz val="10"/>
      <color indexed="12"/>
      <name val="Arial Tur"/>
      <charset val="162"/>
    </font>
    <font>
      <sz val="10"/>
      <name val="CTimesRoman"/>
      <family val="2"/>
    </font>
    <font>
      <sz val="8"/>
      <color indexed="20"/>
      <name val="Arial"/>
      <family val="2"/>
    </font>
    <font>
      <sz val="8"/>
      <color rgb="FF7030A0"/>
      <name val="Arial"/>
      <family val="2"/>
    </font>
    <font>
      <u/>
      <sz val="7.5"/>
      <color indexed="12"/>
      <name val="Tms Rmn"/>
    </font>
    <font>
      <u/>
      <sz val="7.5"/>
      <color indexed="36"/>
      <name val="Tms Rmn"/>
    </font>
    <font>
      <u/>
      <sz val="10"/>
      <color indexed="12"/>
      <name val="MS Sans Serif"/>
      <family val="2"/>
    </font>
    <font>
      <sz val="10"/>
      <color indexed="52"/>
      <name val="Arial Narrow"/>
      <family val="2"/>
    </font>
    <font>
      <sz val="10"/>
      <color indexed="52"/>
      <name val="Arial"/>
      <family val="2"/>
    </font>
    <font>
      <sz val="8"/>
      <color indexed="8"/>
      <name val="Helv"/>
    </font>
    <font>
      <sz val="10"/>
      <color indexed="17"/>
      <name val="Univers Condensed"/>
      <family val="2"/>
    </font>
    <font>
      <sz val="26"/>
      <name val="Arial"/>
      <family val="2"/>
    </font>
    <font>
      <sz val="30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u/>
      <sz val="10"/>
      <color indexed="36"/>
      <name val="Times New Roman CE"/>
      <charset val="238"/>
    </font>
    <font>
      <u/>
      <sz val="10"/>
      <name val="Times New Roman"/>
      <family val="1"/>
    </font>
    <font>
      <sz val="10"/>
      <color indexed="8"/>
      <name val="جيزة"/>
      <charset val="178"/>
    </font>
    <font>
      <sz val="10"/>
      <name val="Arial CE"/>
    </font>
    <font>
      <sz val="11"/>
      <color indexed="19"/>
      <name val="Calibri"/>
      <family val="2"/>
      <scheme val="minor"/>
    </font>
    <font>
      <sz val="10"/>
      <color indexed="60"/>
      <name val="Arial Narrow"/>
      <family val="2"/>
    </font>
    <font>
      <sz val="10"/>
      <color indexed="60"/>
      <name val="Arial"/>
      <family val="2"/>
    </font>
    <font>
      <sz val="11"/>
      <color rgb="FF993300"/>
      <name val="Calibri"/>
      <family val="2"/>
    </font>
    <font>
      <sz val="10"/>
      <color indexed="39"/>
      <name val="Arial"/>
      <family val="2"/>
    </font>
    <font>
      <sz val="12"/>
      <name val="Tms Rmn"/>
    </font>
    <font>
      <sz val="10"/>
      <name val="Tms Rmn"/>
    </font>
    <font>
      <sz val="8.25"/>
      <color indexed="8"/>
      <name val="Tahoma"/>
      <family val="2"/>
    </font>
    <font>
      <sz val="10"/>
      <color theme="1"/>
      <name val="Calibri"/>
      <family val="2"/>
    </font>
    <font>
      <sz val="11"/>
      <color rgb="FF000000"/>
      <name val="Calibri"/>
      <family val="2"/>
      <scheme val="minor"/>
    </font>
    <font>
      <sz val="11"/>
      <color theme="1"/>
      <name val="Arial Narrow"/>
      <family val="2"/>
    </font>
    <font>
      <sz val="11"/>
      <name val="Tms Rmn"/>
    </font>
    <font>
      <sz val="11"/>
      <color theme="1"/>
      <name val="Serifa BT"/>
      <family val="2"/>
    </font>
    <font>
      <sz val="11"/>
      <name val="Times New Roman"/>
      <family val="1"/>
    </font>
    <font>
      <sz val="10"/>
      <color indexed="8"/>
      <name val="Times"/>
      <family val="1"/>
    </font>
    <font>
      <sz val="10"/>
      <name val="Times New Roman CE"/>
      <family val="1"/>
      <charset val="238"/>
    </font>
    <font>
      <i/>
      <sz val="10"/>
      <name val="Helv"/>
    </font>
    <font>
      <sz val="14"/>
      <name val="Times New Roman CE"/>
      <charset val="238"/>
    </font>
    <font>
      <sz val="10"/>
      <name val="TimesET"/>
    </font>
    <font>
      <sz val="11"/>
      <color indexed="8"/>
      <name val="Serifa BT"/>
      <family val="2"/>
    </font>
    <font>
      <sz val="10"/>
      <color indexed="16"/>
      <name val="Arial"/>
      <family val="2"/>
    </font>
    <font>
      <b/>
      <sz val="8"/>
      <name val="Times New Roman"/>
      <family val="1"/>
    </font>
    <font>
      <b/>
      <i/>
      <sz val="8"/>
      <name val="Times New Roman"/>
      <family val="1"/>
    </font>
    <font>
      <b/>
      <sz val="12"/>
      <name val="Times New Roman"/>
      <family val="1"/>
    </font>
    <font>
      <b/>
      <sz val="9"/>
      <name val="Times New Roman"/>
      <family val="1"/>
    </font>
    <font>
      <sz val="8.5"/>
      <name val="Times"/>
      <family val="1"/>
    </font>
    <font>
      <sz val="8.5"/>
      <name val="Times New Roman"/>
      <family val="1"/>
    </font>
    <font>
      <b/>
      <sz val="10"/>
      <name val="MS Sans Serif"/>
      <family val="2"/>
    </font>
    <font>
      <sz val="10"/>
      <color indexed="10"/>
      <name val="MS Sans Serif"/>
      <family val="2"/>
    </font>
    <font>
      <sz val="8"/>
      <name val="Helv"/>
    </font>
    <font>
      <b/>
      <i/>
      <u/>
      <sz val="11"/>
      <color theme="1"/>
      <name val="Arial"/>
      <family val="2"/>
    </font>
    <font>
      <b/>
      <sz val="10"/>
      <color indexed="39"/>
      <name val="Arial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9"/>
      <name val="Arial"/>
      <family val="2"/>
    </font>
    <font>
      <sz val="11"/>
      <color rgb="FF008000"/>
      <name val="Calibri"/>
      <family val="2"/>
    </font>
    <font>
      <b/>
      <i/>
      <sz val="8"/>
      <name val="Arial"/>
      <family val="2"/>
    </font>
    <font>
      <sz val="10"/>
      <color indexed="23"/>
      <name val="Arial"/>
      <family val="2"/>
    </font>
    <font>
      <b/>
      <sz val="12"/>
      <name val="MS Sans Serif"/>
      <family val="2"/>
    </font>
    <font>
      <b/>
      <sz val="18"/>
      <color indexed="8"/>
      <name val="Cambria"/>
      <family val="1"/>
    </font>
    <font>
      <b/>
      <sz val="11"/>
      <color rgb="FF333333"/>
      <name val="Calibri"/>
      <family val="2"/>
    </font>
    <font>
      <b/>
      <sz val="10"/>
      <name val="Tms Rmn"/>
      <family val="1"/>
    </font>
    <font>
      <b/>
      <sz val="10"/>
      <name val="Tms Rmn"/>
    </font>
    <font>
      <b/>
      <sz val="12"/>
      <name val="Univers (WN)"/>
    </font>
    <font>
      <i/>
      <sz val="8"/>
      <name val="Tms Rmn"/>
    </font>
    <font>
      <i/>
      <sz val="11"/>
      <color rgb="FF808080"/>
      <name val="Calibri"/>
      <family val="2"/>
    </font>
    <font>
      <b/>
      <sz val="18"/>
      <color theme="3"/>
      <name val="Cambria"/>
      <family val="2"/>
    </font>
    <font>
      <b/>
      <sz val="18"/>
      <color indexed="62"/>
      <name val="Cambria"/>
      <family val="2"/>
    </font>
    <font>
      <b/>
      <sz val="8"/>
      <name val="Tms Rmn"/>
    </font>
    <font>
      <b/>
      <sz val="18"/>
      <color rgb="FF003366"/>
      <name val="Cambria"/>
      <family val="1"/>
    </font>
    <font>
      <b/>
      <sz val="15"/>
      <color rgb="FF003366"/>
      <name val="Calibri"/>
      <family val="2"/>
    </font>
    <font>
      <b/>
      <sz val="13"/>
      <color rgb="FF003366"/>
      <name val="Calibri"/>
      <family val="2"/>
    </font>
    <font>
      <b/>
      <sz val="11"/>
      <color rgb="FF003366"/>
      <name val="Calibri"/>
      <family val="2"/>
    </font>
    <font>
      <b/>
      <sz val="1"/>
      <color indexed="8"/>
      <name val="Courier"/>
      <family val="3"/>
    </font>
    <font>
      <sz val="10"/>
      <name val="Univers (E1)"/>
    </font>
    <font>
      <sz val="8"/>
      <color indexed="10"/>
      <name val="Arial Narrow"/>
      <family val="2"/>
    </font>
    <font>
      <b/>
      <sz val="11"/>
      <color rgb="FFFFFFFF"/>
      <name val="Calibri"/>
      <family val="2"/>
    </font>
    <font>
      <sz val="11"/>
      <color indexed="14"/>
      <name val="Calibri"/>
      <family val="2"/>
    </font>
    <font>
      <sz val="10"/>
      <color indexed="10"/>
      <name val="Arial Narrow"/>
      <family val="2"/>
    </font>
    <font>
      <b/>
      <sz val="10"/>
      <name val="Times New Roman"/>
      <family val="1"/>
    </font>
    <font>
      <b/>
      <i/>
      <sz val="10"/>
      <name val="Times New Roman"/>
      <family val="1"/>
    </font>
    <font>
      <sz val="12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1"/>
      <color indexed="6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1"/>
    </font>
    <font>
      <i/>
      <sz val="11"/>
      <color indexed="23"/>
      <name val="Calibri"/>
      <family val="2"/>
      <charset val="161"/>
    </font>
    <font>
      <b/>
      <sz val="15"/>
      <color indexed="62"/>
      <name val="Calibri"/>
      <family val="2"/>
      <charset val="161"/>
    </font>
    <font>
      <b/>
      <sz val="13"/>
      <color indexed="62"/>
      <name val="Calibri"/>
      <family val="2"/>
      <charset val="161"/>
    </font>
    <font>
      <b/>
      <sz val="11"/>
      <color indexed="62"/>
      <name val="Calibri"/>
      <family val="2"/>
      <charset val="161"/>
    </font>
    <font>
      <sz val="11"/>
      <color indexed="20"/>
      <name val="Calibri"/>
      <family val="2"/>
      <charset val="161"/>
    </font>
    <font>
      <sz val="11"/>
      <color indexed="17"/>
      <name val="Calibri"/>
      <family val="2"/>
      <charset val="161"/>
    </font>
    <font>
      <sz val="10"/>
      <name val="Arial Greek"/>
      <charset val="161"/>
    </font>
    <font>
      <sz val="11"/>
      <color indexed="19"/>
      <name val="Calibri"/>
      <family val="2"/>
      <charset val="161"/>
    </font>
    <font>
      <sz val="11"/>
      <color indexed="10"/>
      <name val="Calibri"/>
      <family val="2"/>
      <charset val="161"/>
    </font>
    <font>
      <sz val="10"/>
      <name val="Courier"/>
      <family val="1"/>
      <charset val="161"/>
    </font>
    <font>
      <b/>
      <sz val="11"/>
      <color indexed="8"/>
      <name val="Calibri"/>
      <family val="2"/>
      <charset val="161"/>
    </font>
    <font>
      <b/>
      <sz val="18"/>
      <color indexed="62"/>
      <name val="Cambria"/>
      <family val="2"/>
      <charset val="161"/>
    </font>
    <font>
      <b/>
      <sz val="11"/>
      <color indexed="10"/>
      <name val="Calibri"/>
      <family val="2"/>
      <charset val="161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10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2"/>
      <color indexed="24"/>
      <name val="Modern"/>
      <family val="3"/>
      <charset val="255"/>
    </font>
    <font>
      <b/>
      <sz val="15"/>
      <color indexed="6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62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62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62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0"/>
      <color indexed="19"/>
      <name val="Arial Cyr"/>
      <family val="2"/>
      <charset val="204"/>
    </font>
    <font>
      <sz val="10"/>
      <color indexed="60"/>
      <name val="Arial Cyr"/>
      <family val="2"/>
      <charset val="204"/>
    </font>
    <font>
      <u/>
      <sz val="10"/>
      <color indexed="36"/>
      <name val="Arial Cyr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sz val="10"/>
      <color indexed="10"/>
      <name val="Arial Cyr"/>
      <family val="2"/>
      <charset val="204"/>
    </font>
    <font>
      <sz val="10"/>
      <color indexed="52"/>
      <name val="Arial Cyr"/>
      <family val="2"/>
      <charset val="204"/>
    </font>
    <font>
      <b/>
      <sz val="10"/>
      <name val="Arial Cyr"/>
      <charset val="204"/>
    </font>
    <font>
      <sz val="10"/>
      <color indexed="17"/>
      <name val="Arial Cyr"/>
      <family val="2"/>
      <charset val="204"/>
    </font>
    <font>
      <sz val="11"/>
      <name val="돋움"/>
      <family val="3"/>
      <charset val="129"/>
    </font>
    <font>
      <sz val="11"/>
      <name val="돋움"/>
      <charset val="129"/>
    </font>
    <font>
      <sz val="12"/>
      <name val="新細明體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MS Sans Serif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22"/>
      <color theme="10"/>
      <name val="Calibri"/>
      <family val="2"/>
      <scheme val="minor"/>
    </font>
    <font>
      <b/>
      <sz val="22"/>
      <color theme="0"/>
      <name val="Calibri"/>
      <family val="2"/>
      <scheme val="minor"/>
    </font>
    <font>
      <b/>
      <sz val="36"/>
      <color theme="10"/>
      <name val="Calibri"/>
      <family val="2"/>
      <scheme val="minor"/>
    </font>
    <font>
      <b/>
      <sz val="48"/>
      <color theme="10"/>
      <name val="Calibri"/>
      <family val="2"/>
      <scheme val="minor"/>
    </font>
    <font>
      <b/>
      <sz val="10"/>
      <color rgb="FF953735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rgb="FF5F5F5F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22"/>
      <color rgb="FFB4111A"/>
      <name val="Calibri"/>
      <family val="2"/>
      <scheme val="minor"/>
    </font>
    <font>
      <b/>
      <sz val="12"/>
      <color rgb="FFB4111A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b/>
      <sz val="22"/>
      <color theme="5" tint="-0.249977111117893"/>
      <name val="Calibri"/>
      <family val="2"/>
      <scheme val="minor"/>
    </font>
    <font>
      <b/>
      <sz val="10"/>
      <color rgb="FF000000"/>
      <name val="Calibri"/>
      <family val="2"/>
    </font>
    <font>
      <b/>
      <i/>
      <sz val="10"/>
      <color rgb="FF000000"/>
      <name val="Calibri"/>
      <family val="2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1"/>
      <name val="Calibri"/>
      <family val="2"/>
      <scheme val="minor"/>
    </font>
    <font>
      <sz val="9"/>
      <color theme="1"/>
      <name val="Calibri"/>
      <family val="2"/>
      <scheme val="minor"/>
    </font>
  </fonts>
  <fills count="1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lightGray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8"/>
      </patternFill>
    </fill>
    <fill>
      <patternFill patternType="solid">
        <fgColor indexed="58"/>
        <bgColor indexed="64"/>
      </patternFill>
    </fill>
    <fill>
      <patternFill patternType="solid">
        <fgColor indexed="54"/>
      </patternFill>
    </fill>
    <fill>
      <patternFill patternType="solid">
        <fgColor rgb="FFCCCCFF"/>
        <bgColor rgb="FFCCCCFF"/>
      </patternFill>
    </fill>
    <fill>
      <patternFill patternType="solid">
        <fgColor rgb="FFFF99CC"/>
        <bgColor rgb="FFFF99CC"/>
      </patternFill>
    </fill>
    <fill>
      <patternFill patternType="solid">
        <fgColor rgb="FFCCFFCC"/>
        <bgColor rgb="FFCCFFCC"/>
      </patternFill>
    </fill>
    <fill>
      <patternFill patternType="solid">
        <fgColor rgb="FFCC99FF"/>
        <bgColor rgb="FFCC99FF"/>
      </patternFill>
    </fill>
    <fill>
      <patternFill patternType="solid">
        <fgColor rgb="FFCCFFFF"/>
        <bgColor rgb="FFCCFFFF"/>
      </patternFill>
    </fill>
    <fill>
      <patternFill patternType="solid">
        <fgColor rgb="FFFFCC99"/>
        <bgColor rgb="FFFFCC99"/>
      </patternFill>
    </fill>
    <fill>
      <patternFill patternType="solid">
        <fgColor rgb="FF99CCFF"/>
        <bgColor rgb="FF99CCFF"/>
      </patternFill>
    </fill>
    <fill>
      <patternFill patternType="solid">
        <fgColor rgb="FFFF8080"/>
        <bgColor rgb="FFFF8080"/>
      </patternFill>
    </fill>
    <fill>
      <patternFill patternType="solid">
        <fgColor rgb="FF00FF00"/>
        <bgColor rgb="FF00FF00"/>
      </patternFill>
    </fill>
    <fill>
      <patternFill patternType="solid">
        <fgColor rgb="FFFFCC00"/>
        <bgColor rgb="FFFFCC00"/>
      </patternFill>
    </fill>
    <fill>
      <patternFill patternType="solid">
        <fgColor rgb="FF0066CC"/>
        <bgColor rgb="FF0066CC"/>
      </patternFill>
    </fill>
    <fill>
      <patternFill patternType="solid">
        <fgColor rgb="FF800080"/>
        <bgColor rgb="FF800080"/>
      </patternFill>
    </fill>
    <fill>
      <patternFill patternType="solid">
        <fgColor rgb="FF33CCCC"/>
        <bgColor rgb="FF33CCCC"/>
      </patternFill>
    </fill>
    <fill>
      <patternFill patternType="solid">
        <fgColor rgb="FFFF9900"/>
        <bgColor rgb="FFFF9900"/>
      </patternFill>
    </fill>
    <fill>
      <patternFill patternType="solid">
        <fgColor indexed="35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8"/>
        <bgColor indexed="58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  <bgColor indexed="53"/>
      </patternFill>
    </fill>
    <fill>
      <patternFill patternType="solid">
        <fgColor rgb="FFC0C0C0"/>
        <bgColor rgb="FFC0C0C0"/>
      </patternFill>
    </fill>
    <fill>
      <patternFill patternType="solid">
        <fgColor indexed="35"/>
        <bgColor indexed="35"/>
      </patternFill>
    </fill>
    <fill>
      <patternFill patternType="solid">
        <fgColor indexed="4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9999FF"/>
        <bgColor rgb="FF9999FF"/>
      </patternFill>
    </fill>
    <fill>
      <patternFill patternType="solid">
        <fgColor rgb="FFFFFFFF"/>
        <bgColor rgb="FFFFFFFF"/>
      </patternFill>
    </fill>
    <fill>
      <patternFill patternType="solid">
        <fgColor rgb="FFFFFFCC"/>
        <bgColor rgb="FFFFFFCC"/>
      </patternFill>
    </fill>
    <fill>
      <patternFill patternType="lightGray">
        <fgColor indexed="12"/>
      </patternFill>
    </fill>
    <fill>
      <patternFill patternType="solid">
        <fgColor indexed="42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indexed="11"/>
        <bgColor indexed="11"/>
      </patternFill>
    </fill>
    <fill>
      <patternFill patternType="solid">
        <fgColor theme="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AB"/>
        <bgColor indexed="64"/>
      </patternFill>
    </fill>
    <fill>
      <patternFill patternType="solid">
        <fgColor indexed="13"/>
      </patternFill>
    </fill>
    <fill>
      <patternFill patternType="solid">
        <fgColor rgb="FFFFFF99"/>
        <bgColor rgb="FFFFFF99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969696"/>
        <bgColor rgb="FF969696"/>
      </patternFill>
    </fill>
    <fill>
      <patternFill patternType="solid">
        <fgColor indexed="56"/>
      </patternFill>
    </fill>
    <fill>
      <patternFill patternType="solid">
        <fgColor theme="0"/>
        <bgColor indexed="64"/>
      </patternFill>
    </fill>
    <fill>
      <patternFill patternType="solid">
        <fgColor rgb="FF953735"/>
        <bgColor indexed="64"/>
      </patternFill>
    </fill>
    <fill>
      <patternFill patternType="solid">
        <fgColor rgb="FFB4111A"/>
        <bgColor indexed="64"/>
      </patternFill>
    </fill>
    <fill>
      <patternFill patternType="solid">
        <fgColor rgb="FFFFFFFF"/>
        <bgColor rgb="FF000000"/>
      </patternFill>
    </fill>
  </fills>
  <borders count="9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rgb="FFFF9900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3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17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/>
      <bottom style="thin">
        <color rgb="FF333399"/>
      </bottom>
      <diagonal/>
    </border>
    <border>
      <left/>
      <right/>
      <top/>
      <bottom style="thin">
        <color rgb="FFC0C0C0"/>
      </bottom>
      <diagonal/>
    </border>
    <border>
      <left/>
      <right/>
      <top/>
      <bottom style="thin">
        <color rgb="FF0066CC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indexed="64"/>
      </left>
      <right style="dotted">
        <color indexed="64"/>
      </right>
      <top/>
      <bottom/>
      <diagonal/>
    </border>
    <border>
      <left style="dotted">
        <color auto="1"/>
      </left>
      <right style="medium">
        <color indexed="64"/>
      </right>
      <top style="medium">
        <color indexed="64"/>
      </top>
      <bottom/>
      <diagonal/>
    </border>
    <border>
      <left style="dotted">
        <color auto="1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indexed="64"/>
      </right>
      <top/>
      <bottom/>
      <diagonal/>
    </border>
  </borders>
  <cellStyleXfs count="62991">
    <xf numFmtId="0" fontId="0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0"/>
    <xf numFmtId="0" fontId="2" fillId="10" borderId="0" applyNumberFormat="0" applyBorder="0" applyAlignment="0" applyProtection="0"/>
    <xf numFmtId="0" fontId="23" fillId="33" borderId="0" applyNumberFormat="0" applyBorder="0" applyAlignment="0" applyProtection="0"/>
    <xf numFmtId="0" fontId="2" fillId="10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2" fillId="14" borderId="0" applyNumberFormat="0" applyBorder="0" applyAlignment="0" applyProtection="0"/>
    <xf numFmtId="0" fontId="23" fillId="34" borderId="0" applyNumberFormat="0" applyBorder="0" applyAlignment="0" applyProtection="0"/>
    <xf numFmtId="0" fontId="2" fillId="1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" fillId="18" borderId="0" applyNumberFormat="0" applyBorder="0" applyAlignment="0" applyProtection="0"/>
    <xf numFmtId="0" fontId="23" fillId="35" borderId="0" applyNumberFormat="0" applyBorder="0" applyAlignment="0" applyProtection="0"/>
    <xf numFmtId="0" fontId="2" fillId="18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" fillId="22" borderId="0" applyNumberFormat="0" applyBorder="0" applyAlignment="0" applyProtection="0"/>
    <xf numFmtId="0" fontId="23" fillId="36" borderId="0" applyNumberFormat="0" applyBorder="0" applyAlignment="0" applyProtection="0"/>
    <xf numFmtId="0" fontId="2" fillId="22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" fillId="26" borderId="0" applyNumberFormat="0" applyBorder="0" applyAlignment="0" applyProtection="0"/>
    <xf numFmtId="0" fontId="23" fillId="37" borderId="0" applyNumberFormat="0" applyBorder="0" applyAlignment="0" applyProtection="0"/>
    <xf numFmtId="0" fontId="2" fillId="2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" fillId="30" borderId="0" applyNumberFormat="0" applyBorder="0" applyAlignment="0" applyProtection="0"/>
    <xf numFmtId="0" fontId="23" fillId="38" borderId="0" applyNumberFormat="0" applyBorder="0" applyAlignment="0" applyProtection="0"/>
    <xf numFmtId="0" fontId="2" fillId="30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" fillId="11" borderId="0" applyNumberFormat="0" applyBorder="0" applyAlignment="0" applyProtection="0"/>
    <xf numFmtId="0" fontId="23" fillId="39" borderId="0" applyNumberFormat="0" applyBorder="0" applyAlignment="0" applyProtection="0"/>
    <xf numFmtId="0" fontId="2" fillId="1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" fillId="15" borderId="0" applyNumberFormat="0" applyBorder="0" applyAlignment="0" applyProtection="0"/>
    <xf numFmtId="0" fontId="23" fillId="40" borderId="0" applyNumberFormat="0" applyBorder="0" applyAlignment="0" applyProtection="0"/>
    <xf numFmtId="0" fontId="2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" fillId="19" borderId="0" applyNumberFormat="0" applyBorder="0" applyAlignment="0" applyProtection="0"/>
    <xf numFmtId="0" fontId="23" fillId="41" borderId="0" applyNumberFormat="0" applyBorder="0" applyAlignment="0" applyProtection="0"/>
    <xf numFmtId="0" fontId="2" fillId="1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" fillId="23" borderId="0" applyNumberFormat="0" applyBorder="0" applyAlignment="0" applyProtection="0"/>
    <xf numFmtId="0" fontId="23" fillId="36" borderId="0" applyNumberFormat="0" applyBorder="0" applyAlignment="0" applyProtection="0"/>
    <xf numFmtId="0" fontId="2" fillId="23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" fillId="27" borderId="0" applyNumberFormat="0" applyBorder="0" applyAlignment="0" applyProtection="0"/>
    <xf numFmtId="0" fontId="23" fillId="39" borderId="0" applyNumberFormat="0" applyBorder="0" applyAlignment="0" applyProtection="0"/>
    <xf numFmtId="0" fontId="2" fillId="2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" fillId="31" borderId="0" applyNumberFormat="0" applyBorder="0" applyAlignment="0" applyProtection="0"/>
    <xf numFmtId="0" fontId="23" fillId="42" borderId="0" applyNumberFormat="0" applyBorder="0" applyAlignment="0" applyProtection="0"/>
    <xf numFmtId="0" fontId="2" fillId="3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6" fillId="12" borderId="0" applyNumberFormat="0" applyBorder="0" applyAlignment="0" applyProtection="0"/>
    <xf numFmtId="0" fontId="24" fillId="43" borderId="0" applyNumberFormat="0" applyBorder="0" applyAlignment="0" applyProtection="0"/>
    <xf numFmtId="0" fontId="16" fillId="12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24" fillId="43" borderId="0" applyNumberFormat="0" applyBorder="0" applyAlignment="0" applyProtection="0"/>
    <xf numFmtId="0" fontId="16" fillId="16" borderId="0" applyNumberFormat="0" applyBorder="0" applyAlignment="0" applyProtection="0"/>
    <xf numFmtId="0" fontId="24" fillId="40" borderId="0" applyNumberFormat="0" applyBorder="0" applyAlignment="0" applyProtection="0"/>
    <xf numFmtId="0" fontId="16" fillId="16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24" fillId="40" borderId="0" applyNumberFormat="0" applyBorder="0" applyAlignment="0" applyProtection="0"/>
    <xf numFmtId="0" fontId="16" fillId="20" borderId="0" applyNumberFormat="0" applyBorder="0" applyAlignment="0" applyProtection="0"/>
    <xf numFmtId="0" fontId="24" fillId="41" borderId="0" applyNumberFormat="0" applyBorder="0" applyAlignment="0" applyProtection="0"/>
    <xf numFmtId="0" fontId="16" fillId="20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24" fillId="41" borderId="0" applyNumberFormat="0" applyBorder="0" applyAlignment="0" applyProtection="0"/>
    <xf numFmtId="0" fontId="16" fillId="24" borderId="0" applyNumberFormat="0" applyBorder="0" applyAlignment="0" applyProtection="0"/>
    <xf numFmtId="0" fontId="24" fillId="44" borderId="0" applyNumberFormat="0" applyBorder="0" applyAlignment="0" applyProtection="0"/>
    <xf numFmtId="0" fontId="16" fillId="2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6" fillId="28" borderId="0" applyNumberFormat="0" applyBorder="0" applyAlignment="0" applyProtection="0"/>
    <xf numFmtId="0" fontId="24" fillId="45" borderId="0" applyNumberFormat="0" applyBorder="0" applyAlignment="0" applyProtection="0"/>
    <xf numFmtId="0" fontId="16" fillId="28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6" fillId="32" borderId="0" applyNumberFormat="0" applyBorder="0" applyAlignment="0" applyProtection="0"/>
    <xf numFmtId="0" fontId="24" fillId="46" borderId="0" applyNumberFormat="0" applyBorder="0" applyAlignment="0" applyProtection="0"/>
    <xf numFmtId="0" fontId="16" fillId="32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16" fillId="9" borderId="0" applyNumberFormat="0" applyBorder="0" applyAlignment="0" applyProtection="0"/>
    <xf numFmtId="0" fontId="24" fillId="47" borderId="0" applyNumberFormat="0" applyBorder="0" applyAlignment="0" applyProtection="0"/>
    <xf numFmtId="0" fontId="16" fillId="9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16" fillId="13" borderId="0" applyNumberFormat="0" applyBorder="0" applyAlignment="0" applyProtection="0"/>
    <xf numFmtId="0" fontId="24" fillId="48" borderId="0" applyNumberFormat="0" applyBorder="0" applyAlignment="0" applyProtection="0"/>
    <xf numFmtId="0" fontId="16" fillId="13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16" fillId="17" borderId="0" applyNumberFormat="0" applyBorder="0" applyAlignment="0" applyProtection="0"/>
    <xf numFmtId="0" fontId="24" fillId="49" borderId="0" applyNumberFormat="0" applyBorder="0" applyAlignment="0" applyProtection="0"/>
    <xf numFmtId="0" fontId="16" fillId="17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16" fillId="21" borderId="0" applyNumberFormat="0" applyBorder="0" applyAlignment="0" applyProtection="0"/>
    <xf numFmtId="0" fontId="24" fillId="44" borderId="0" applyNumberFormat="0" applyBorder="0" applyAlignment="0" applyProtection="0"/>
    <xf numFmtId="0" fontId="16" fillId="21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16" fillId="25" borderId="0" applyNumberFormat="0" applyBorder="0" applyAlignment="0" applyProtection="0"/>
    <xf numFmtId="0" fontId="24" fillId="45" borderId="0" applyNumberFormat="0" applyBorder="0" applyAlignment="0" applyProtection="0"/>
    <xf numFmtId="0" fontId="16" fillId="2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16" fillId="29" borderId="0" applyNumberFormat="0" applyBorder="0" applyAlignment="0" applyProtection="0"/>
    <xf numFmtId="0" fontId="24" fillId="50" borderId="0" applyNumberFormat="0" applyBorder="0" applyAlignment="0" applyProtection="0"/>
    <xf numFmtId="0" fontId="16" fillId="29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7" fillId="3" borderId="0" applyNumberFormat="0" applyBorder="0" applyAlignment="0" applyProtection="0"/>
    <xf numFmtId="0" fontId="25" fillId="34" borderId="0" applyNumberFormat="0" applyBorder="0" applyAlignment="0" applyProtection="0"/>
    <xf numFmtId="0" fontId="7" fillId="3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10" fillId="6" borderId="4" applyNumberFormat="0" applyAlignment="0" applyProtection="0"/>
    <xf numFmtId="0" fontId="26" fillId="51" borderId="26" applyNumberFormat="0" applyAlignment="0" applyProtection="0"/>
    <xf numFmtId="0" fontId="10" fillId="6" borderId="4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12" fillId="7" borderId="7" applyNumberFormat="0" applyAlignment="0" applyProtection="0"/>
    <xf numFmtId="0" fontId="27" fillId="52" borderId="27" applyNumberFormat="0" applyAlignment="0" applyProtection="0"/>
    <xf numFmtId="0" fontId="12" fillId="7" borderId="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0" fillId="35" borderId="0" applyNumberFormat="0" applyBorder="0" applyAlignment="0" applyProtection="0"/>
    <xf numFmtId="0" fontId="6" fillId="2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" fillId="0" borderId="1" applyNumberFormat="0" applyFill="0" applyAlignment="0" applyProtection="0"/>
    <xf numFmtId="0" fontId="31" fillId="0" borderId="28" applyNumberFormat="0" applyFill="0" applyAlignment="0" applyProtection="0"/>
    <xf numFmtId="0" fontId="3" fillId="0" borderId="1" applyNumberFormat="0" applyFill="0" applyAlignment="0" applyProtection="0"/>
    <xf numFmtId="0" fontId="31" fillId="0" borderId="28" applyNumberFormat="0" applyFill="0" applyAlignment="0" applyProtection="0"/>
    <xf numFmtId="0" fontId="31" fillId="0" borderId="28" applyNumberFormat="0" applyFill="0" applyAlignment="0" applyProtection="0"/>
    <xf numFmtId="0" fontId="31" fillId="0" borderId="28" applyNumberFormat="0" applyFill="0" applyAlignment="0" applyProtection="0"/>
    <xf numFmtId="0" fontId="31" fillId="0" borderId="28" applyNumberFormat="0" applyFill="0" applyAlignment="0" applyProtection="0"/>
    <xf numFmtId="0" fontId="4" fillId="0" borderId="2" applyNumberFormat="0" applyFill="0" applyAlignment="0" applyProtection="0"/>
    <xf numFmtId="0" fontId="32" fillId="0" borderId="29" applyNumberFormat="0" applyFill="0" applyAlignment="0" applyProtection="0"/>
    <xf numFmtId="0" fontId="4" fillId="0" borderId="2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5" fillId="0" borderId="3" applyNumberFormat="0" applyFill="0" applyAlignment="0" applyProtection="0"/>
    <xf numFmtId="0" fontId="33" fillId="0" borderId="30" applyNumberFormat="0" applyFill="0" applyAlignment="0" applyProtection="0"/>
    <xf numFmtId="0" fontId="5" fillId="0" borderId="3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5" borderId="4" applyNumberFormat="0" applyAlignment="0" applyProtection="0"/>
    <xf numFmtId="0" fontId="34" fillId="38" borderId="26" applyNumberFormat="0" applyAlignment="0" applyProtection="0"/>
    <xf numFmtId="0" fontId="8" fillId="5" borderId="4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11" fillId="0" borderId="6" applyNumberFormat="0" applyFill="0" applyAlignment="0" applyProtection="0"/>
    <xf numFmtId="0" fontId="35" fillId="0" borderId="31" applyNumberFormat="0" applyFill="0" applyAlignment="0" applyProtection="0"/>
    <xf numFmtId="0" fontId="11" fillId="0" borderId="6" applyNumberFormat="0" applyFill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22" fillId="4" borderId="0" applyNumberFormat="0" applyBorder="0" applyAlignment="0" applyProtection="0"/>
    <xf numFmtId="0" fontId="36" fillId="53" borderId="0" applyNumberFormat="0" applyBorder="0" applyAlignment="0" applyProtection="0"/>
    <xf numFmtId="0" fontId="22" fillId="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2" fillId="0" borderId="0"/>
    <xf numFmtId="0" fontId="18" fillId="0" borderId="0"/>
    <xf numFmtId="0" fontId="23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18" fillId="0" borderId="0"/>
    <xf numFmtId="0" fontId="2" fillId="0" borderId="0"/>
    <xf numFmtId="0" fontId="38" fillId="0" borderId="0"/>
    <xf numFmtId="0" fontId="18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8" fillId="0" borderId="0"/>
    <xf numFmtId="0" fontId="18" fillId="0" borderId="0"/>
    <xf numFmtId="0" fontId="18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18" fillId="0" borderId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8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9" fillId="6" borderId="5" applyNumberFormat="0" applyAlignment="0" applyProtection="0"/>
    <xf numFmtId="0" fontId="39" fillId="51" borderId="33" applyNumberFormat="0" applyAlignment="0" applyProtection="0"/>
    <xf numFmtId="0" fontId="9" fillId="6" borderId="5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9" applyNumberFormat="0" applyFill="0" applyAlignment="0" applyProtection="0"/>
    <xf numFmtId="0" fontId="41" fillId="0" borderId="34" applyNumberFormat="0" applyFill="0" applyAlignment="0" applyProtection="0"/>
    <xf numFmtId="0" fontId="15" fillId="0" borderId="9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41" fillId="0" borderId="34" applyNumberFormat="0" applyFill="0" applyAlignment="0" applyProtection="0"/>
    <xf numFmtId="0" fontId="1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37" fillId="0" borderId="0" applyFont="0"/>
    <xf numFmtId="174" fontId="43" fillId="0" borderId="0" applyFill="0" applyBorder="0" applyAlignment="0"/>
    <xf numFmtId="175" fontId="43" fillId="0" borderId="0" applyFill="0" applyBorder="0" applyAlignment="0"/>
    <xf numFmtId="178" fontId="43" fillId="0" borderId="0" applyFill="0" applyBorder="0" applyAlignment="0"/>
    <xf numFmtId="180" fontId="43" fillId="0" borderId="0" applyFill="0" applyBorder="0" applyAlignment="0"/>
    <xf numFmtId="182" fontId="43" fillId="0" borderId="0" applyFill="0" applyBorder="0" applyAlignment="0"/>
    <xf numFmtId="174" fontId="43" fillId="0" borderId="0" applyFill="0" applyBorder="0" applyAlignment="0"/>
    <xf numFmtId="181" fontId="43" fillId="0" borderId="0" applyFill="0" applyBorder="0" applyAlignment="0"/>
    <xf numFmtId="175" fontId="43" fillId="0" borderId="0" applyFill="0" applyBorder="0" applyAlignment="0"/>
    <xf numFmtId="167" fontId="37" fillId="0" borderId="0" applyFont="0" applyFill="0" applyBorder="0" applyAlignment="0" applyProtection="0"/>
    <xf numFmtId="174" fontId="18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38" fillId="0" borderId="0" applyFont="0" applyFill="0" applyBorder="0" applyAlignment="0" applyProtection="0"/>
    <xf numFmtId="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4" fontId="43" fillId="0" borderId="0" applyFill="0" applyBorder="0" applyAlignment="0"/>
    <xf numFmtId="174" fontId="44" fillId="0" borderId="0" applyFill="0" applyBorder="0" applyAlignment="0"/>
    <xf numFmtId="175" fontId="44" fillId="0" borderId="0" applyFill="0" applyBorder="0" applyAlignment="0"/>
    <xf numFmtId="174" fontId="44" fillId="0" borderId="0" applyFill="0" applyBorder="0" applyAlignment="0"/>
    <xf numFmtId="181" fontId="44" fillId="0" borderId="0" applyFill="0" applyBorder="0" applyAlignment="0"/>
    <xf numFmtId="175" fontId="44" fillId="0" borderId="0" applyFill="0" applyBorder="0" applyAlignment="0"/>
    <xf numFmtId="2" fontId="18" fillId="0" borderId="0" applyFont="0" applyFill="0" applyBorder="0" applyAlignment="0" applyProtection="0"/>
    <xf numFmtId="38" fontId="45" fillId="55" borderId="0" applyNumberFormat="0" applyBorder="0" applyAlignment="0" applyProtection="0"/>
    <xf numFmtId="0" fontId="46" fillId="0" borderId="35" applyNumberFormat="0" applyAlignment="0" applyProtection="0">
      <alignment horizontal="left" vertical="center"/>
    </xf>
    <xf numFmtId="0" fontId="46" fillId="0" borderId="36">
      <alignment horizontal="left" vertical="center"/>
    </xf>
    <xf numFmtId="0" fontId="4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0" fontId="45" fillId="56" borderId="12" applyNumberFormat="0" applyBorder="0" applyAlignment="0" applyProtection="0"/>
    <xf numFmtId="174" fontId="48" fillId="0" borderId="0" applyFill="0" applyBorder="0" applyAlignment="0"/>
    <xf numFmtId="175" fontId="48" fillId="0" borderId="0" applyFill="0" applyBorder="0" applyAlignment="0"/>
    <xf numFmtId="174" fontId="48" fillId="0" borderId="0" applyFill="0" applyBorder="0" applyAlignment="0"/>
    <xf numFmtId="181" fontId="48" fillId="0" borderId="0" applyFill="0" applyBorder="0" applyAlignment="0"/>
    <xf numFmtId="175" fontId="48" fillId="0" borderId="0" applyFill="0" applyBorder="0" applyAlignment="0"/>
    <xf numFmtId="176" fontId="49" fillId="0" borderId="0"/>
    <xf numFmtId="0" fontId="37" fillId="0" borderId="0" applyFont="0"/>
    <xf numFmtId="0" fontId="37" fillId="0" borderId="0" applyFont="0"/>
    <xf numFmtId="0" fontId="38" fillId="0" borderId="0"/>
    <xf numFmtId="0" fontId="37" fillId="0" borderId="0" applyFont="0"/>
    <xf numFmtId="182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8" fillId="0" borderId="0" applyFont="0" applyFill="0" applyBorder="0" applyAlignment="0" applyProtection="0"/>
    <xf numFmtId="174" fontId="50" fillId="0" borderId="0" applyFill="0" applyBorder="0" applyAlignment="0"/>
    <xf numFmtId="175" fontId="50" fillId="0" borderId="0" applyFill="0" applyBorder="0" applyAlignment="0"/>
    <xf numFmtId="174" fontId="50" fillId="0" borderId="0" applyFill="0" applyBorder="0" applyAlignment="0"/>
    <xf numFmtId="181" fontId="50" fillId="0" borderId="0" applyFill="0" applyBorder="0" applyAlignment="0"/>
    <xf numFmtId="175" fontId="50" fillId="0" borderId="0" applyFill="0" applyBorder="0" applyAlignment="0"/>
    <xf numFmtId="0" fontId="45" fillId="0" borderId="0" applyNumberFormat="0" applyFont="0" applyAlignment="0"/>
    <xf numFmtId="49" fontId="43" fillId="0" borderId="0" applyFill="0" applyBorder="0" applyAlignment="0"/>
    <xf numFmtId="183" fontId="43" fillId="0" borderId="0" applyFill="0" applyBorder="0" applyAlignment="0"/>
    <xf numFmtId="184" fontId="43" fillId="0" borderId="0" applyFill="0" applyBorder="0" applyAlignment="0"/>
    <xf numFmtId="0" fontId="18" fillId="0" borderId="37" applyNumberFormat="0" applyFont="0" applyFill="0" applyAlignment="0" applyProtection="0"/>
    <xf numFmtId="167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1" fontId="51" fillId="57" borderId="12">
      <alignment horizontal="right" vertical="center"/>
    </xf>
    <xf numFmtId="1" fontId="51" fillId="57" borderId="12">
      <alignment horizontal="right" vertical="center"/>
    </xf>
    <xf numFmtId="167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37" fillId="0" borderId="0" applyFont="0" applyFill="0" applyBorder="0" applyAlignment="0" applyProtection="0"/>
    <xf numFmtId="186" fontId="43" fillId="58" borderId="0" applyNumberFormat="0" applyBorder="0">
      <alignment vertical="top"/>
      <protection locked="0"/>
    </xf>
    <xf numFmtId="186" fontId="43" fillId="58" borderId="0" applyNumberFormat="0" applyBorder="0">
      <alignment vertical="top"/>
      <protection locked="0"/>
    </xf>
    <xf numFmtId="186" fontId="43" fillId="58" borderId="0" applyNumberFormat="0" applyBorder="0">
      <alignment vertical="top"/>
      <protection locked="0"/>
    </xf>
    <xf numFmtId="186" fontId="52" fillId="59" borderId="0" applyNumberFormat="0" applyBorder="0">
      <alignment horizontal="left"/>
      <protection locked="0"/>
    </xf>
    <xf numFmtId="186" fontId="43" fillId="60" borderId="0" applyNumberFormat="0" applyBorder="0">
      <alignment horizontal="right"/>
      <protection locked="0"/>
    </xf>
    <xf numFmtId="186" fontId="43" fillId="60" borderId="0" applyNumberFormat="0" applyBorder="0">
      <alignment horizontal="right"/>
      <protection locked="0"/>
    </xf>
    <xf numFmtId="186" fontId="43" fillId="60" borderId="0" applyNumberFormat="0" applyBorder="0">
      <alignment horizontal="right"/>
      <protection locked="0"/>
    </xf>
    <xf numFmtId="186" fontId="53" fillId="60" borderId="0" applyNumberFormat="0" applyBorder="0">
      <alignment horizontal="right"/>
      <protection locked="0"/>
    </xf>
    <xf numFmtId="186" fontId="54" fillId="60" borderId="0" applyNumberFormat="0" applyBorder="0">
      <alignment horizontal="right"/>
      <protection locked="0"/>
    </xf>
    <xf numFmtId="0" fontId="37" fillId="0" borderId="0"/>
    <xf numFmtId="0" fontId="37" fillId="0" borderId="0"/>
    <xf numFmtId="0" fontId="18" fillId="0" borderId="0"/>
    <xf numFmtId="0" fontId="18" fillId="0" borderId="0"/>
    <xf numFmtId="0" fontId="18" fillId="0" borderId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9" fontId="4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187" fontId="55" fillId="0" borderId="0"/>
    <xf numFmtId="186" fontId="56" fillId="61" borderId="0" applyNumberFormat="0" applyBorder="0">
      <alignment horizontal="center"/>
      <protection locked="0"/>
    </xf>
    <xf numFmtId="186" fontId="57" fillId="60" borderId="0" applyNumberFormat="0" applyBorder="0">
      <alignment horizontal="left"/>
      <protection locked="0"/>
    </xf>
    <xf numFmtId="186" fontId="58" fillId="58" borderId="0" applyNumberFormat="0" applyBorder="0">
      <alignment horizontal="center"/>
      <protection locked="0"/>
    </xf>
    <xf numFmtId="186" fontId="58" fillId="60" borderId="0" applyNumberFormat="0" applyBorder="0">
      <alignment horizontal="left"/>
      <protection locked="0"/>
    </xf>
    <xf numFmtId="186" fontId="59" fillId="58" borderId="0" applyNumberFormat="0" applyBorder="0">
      <protection locked="0"/>
    </xf>
    <xf numFmtId="186" fontId="57" fillId="62" borderId="0" applyNumberFormat="0" applyBorder="0">
      <alignment horizontal="left"/>
      <protection locked="0"/>
    </xf>
    <xf numFmtId="186" fontId="60" fillId="58" borderId="0" applyNumberFormat="0" applyBorder="0">
      <protection locked="0"/>
    </xf>
    <xf numFmtId="186" fontId="57" fillId="59" borderId="0" applyNumberFormat="0" applyBorder="0">
      <protection locked="0"/>
    </xf>
    <xf numFmtId="186" fontId="61" fillId="63" borderId="0" applyNumberFormat="0" applyBorder="0">
      <protection locked="0"/>
    </xf>
    <xf numFmtId="186" fontId="62" fillId="63" borderId="0" applyNumberFormat="0" applyBorder="0">
      <protection locked="0"/>
    </xf>
    <xf numFmtId="186" fontId="57" fillId="60" borderId="0" applyNumberFormat="0" applyBorder="0">
      <protection locked="0"/>
    </xf>
    <xf numFmtId="186" fontId="57" fillId="60" borderId="0" applyNumberFormat="0" applyBorder="0">
      <protection locked="0"/>
    </xf>
    <xf numFmtId="186" fontId="57" fillId="60" borderId="0" applyNumberFormat="0" applyBorder="0">
      <protection locked="0"/>
    </xf>
    <xf numFmtId="186" fontId="63" fillId="64" borderId="0" applyNumberFormat="0" applyBorder="0">
      <protection locked="0"/>
    </xf>
    <xf numFmtId="0" fontId="37" fillId="0" borderId="0" applyFont="0"/>
    <xf numFmtId="167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0" fontId="37" fillId="0" borderId="0" applyFont="0"/>
    <xf numFmtId="0" fontId="18" fillId="0" borderId="0"/>
    <xf numFmtId="188" fontId="23" fillId="33" borderId="0" applyNumberFormat="0" applyBorder="0" applyAlignment="0" applyProtection="0"/>
    <xf numFmtId="188" fontId="23" fillId="33" borderId="0" applyNumberFormat="0" applyBorder="0" applyAlignment="0" applyProtection="0"/>
    <xf numFmtId="188" fontId="23" fillId="34" borderId="0" applyNumberFormat="0" applyBorder="0" applyAlignment="0" applyProtection="0"/>
    <xf numFmtId="188" fontId="23" fillId="34" borderId="0" applyNumberFormat="0" applyBorder="0" applyAlignment="0" applyProtection="0"/>
    <xf numFmtId="188" fontId="23" fillId="35" borderId="0" applyNumberFormat="0" applyBorder="0" applyAlignment="0" applyProtection="0"/>
    <xf numFmtId="188" fontId="23" fillId="35" borderId="0" applyNumberFormat="0" applyBorder="0" applyAlignment="0" applyProtection="0"/>
    <xf numFmtId="188" fontId="23" fillId="36" borderId="0" applyNumberFormat="0" applyBorder="0" applyAlignment="0" applyProtection="0"/>
    <xf numFmtId="188" fontId="23" fillId="36" borderId="0" applyNumberFormat="0" applyBorder="0" applyAlignment="0" applyProtection="0"/>
    <xf numFmtId="188" fontId="23" fillId="37" borderId="0" applyNumberFormat="0" applyBorder="0" applyAlignment="0" applyProtection="0"/>
    <xf numFmtId="188" fontId="23" fillId="37" borderId="0" applyNumberFormat="0" applyBorder="0" applyAlignment="0" applyProtection="0"/>
    <xf numFmtId="188" fontId="23" fillId="38" borderId="0" applyNumberFormat="0" applyBorder="0" applyAlignment="0" applyProtection="0"/>
    <xf numFmtId="188" fontId="23" fillId="38" borderId="0" applyNumberFormat="0" applyBorder="0" applyAlignment="0" applyProtection="0"/>
    <xf numFmtId="188" fontId="23" fillId="39" borderId="0" applyNumberFormat="0" applyBorder="0" applyAlignment="0" applyProtection="0"/>
    <xf numFmtId="188" fontId="23" fillId="39" borderId="0" applyNumberFormat="0" applyBorder="0" applyAlignment="0" applyProtection="0"/>
    <xf numFmtId="188" fontId="23" fillId="40" borderId="0" applyNumberFormat="0" applyBorder="0" applyAlignment="0" applyProtection="0"/>
    <xf numFmtId="188" fontId="23" fillId="40" borderId="0" applyNumberFormat="0" applyBorder="0" applyAlignment="0" applyProtection="0"/>
    <xf numFmtId="188" fontId="23" fillId="41" borderId="0" applyNumberFormat="0" applyBorder="0" applyAlignment="0" applyProtection="0"/>
    <xf numFmtId="188" fontId="23" fillId="41" borderId="0" applyNumberFormat="0" applyBorder="0" applyAlignment="0" applyProtection="0"/>
    <xf numFmtId="188" fontId="23" fillId="36" borderId="0" applyNumberFormat="0" applyBorder="0" applyAlignment="0" applyProtection="0"/>
    <xf numFmtId="188" fontId="23" fillId="36" borderId="0" applyNumberFormat="0" applyBorder="0" applyAlignment="0" applyProtection="0"/>
    <xf numFmtId="188" fontId="23" fillId="39" borderId="0" applyNumberFormat="0" applyBorder="0" applyAlignment="0" applyProtection="0"/>
    <xf numFmtId="188" fontId="23" fillId="39" borderId="0" applyNumberFormat="0" applyBorder="0" applyAlignment="0" applyProtection="0"/>
    <xf numFmtId="188" fontId="23" fillId="42" borderId="0" applyNumberFormat="0" applyBorder="0" applyAlignment="0" applyProtection="0"/>
    <xf numFmtId="188" fontId="23" fillId="42" borderId="0" applyNumberFormat="0" applyBorder="0" applyAlignment="0" applyProtection="0"/>
    <xf numFmtId="188" fontId="24" fillId="43" borderId="0" applyNumberFormat="0" applyBorder="0" applyAlignment="0" applyProtection="0"/>
    <xf numFmtId="188" fontId="24" fillId="40" borderId="0" applyNumberFormat="0" applyBorder="0" applyAlignment="0" applyProtection="0"/>
    <xf numFmtId="188" fontId="24" fillId="41" borderId="0" applyNumberFormat="0" applyBorder="0" applyAlignment="0" applyProtection="0"/>
    <xf numFmtId="188" fontId="24" fillId="44" borderId="0" applyNumberFormat="0" applyBorder="0" applyAlignment="0" applyProtection="0"/>
    <xf numFmtId="188" fontId="24" fillId="45" borderId="0" applyNumberFormat="0" applyBorder="0" applyAlignment="0" applyProtection="0"/>
    <xf numFmtId="188" fontId="24" fillId="46" borderId="0" applyNumberFormat="0" applyBorder="0" applyAlignment="0" applyProtection="0"/>
    <xf numFmtId="188" fontId="24" fillId="47" borderId="0" applyNumberFormat="0" applyBorder="0" applyAlignment="0" applyProtection="0"/>
    <xf numFmtId="188" fontId="24" fillId="48" borderId="0" applyNumberFormat="0" applyBorder="0" applyAlignment="0" applyProtection="0"/>
    <xf numFmtId="188" fontId="24" fillId="49" borderId="0" applyNumberFormat="0" applyBorder="0" applyAlignment="0" applyProtection="0"/>
    <xf numFmtId="188" fontId="24" fillId="44" borderId="0" applyNumberFormat="0" applyBorder="0" applyAlignment="0" applyProtection="0"/>
    <xf numFmtId="188" fontId="24" fillId="45" borderId="0" applyNumberFormat="0" applyBorder="0" applyAlignment="0" applyProtection="0"/>
    <xf numFmtId="188" fontId="24" fillId="50" borderId="0" applyNumberFormat="0" applyBorder="0" applyAlignment="0" applyProtection="0"/>
    <xf numFmtId="188" fontId="25" fillId="34" borderId="0" applyNumberFormat="0" applyBorder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6" fillId="51" borderId="26" applyNumberFormat="0" applyAlignment="0" applyProtection="0"/>
    <xf numFmtId="188" fontId="27" fillId="52" borderId="27" applyNumberFormat="0" applyAlignment="0" applyProtection="0"/>
    <xf numFmtId="167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29" fillId="0" borderId="0" applyNumberFormat="0" applyFill="0" applyBorder="0" applyAlignment="0" applyProtection="0"/>
    <xf numFmtId="188" fontId="30" fillId="35" borderId="0" applyNumberFormat="0" applyBorder="0" applyAlignment="0" applyProtection="0"/>
    <xf numFmtId="188" fontId="31" fillId="0" borderId="28" applyNumberFormat="0" applyFill="0" applyAlignment="0" applyProtection="0"/>
    <xf numFmtId="188" fontId="32" fillId="0" borderId="29" applyNumberFormat="0" applyFill="0" applyAlignment="0" applyProtection="0"/>
    <xf numFmtId="188" fontId="33" fillId="0" borderId="30" applyNumberFormat="0" applyFill="0" applyAlignment="0" applyProtection="0"/>
    <xf numFmtId="188" fontId="33" fillId="0" borderId="0" applyNumberFormat="0" applyFill="0" applyBorder="0" applyAlignment="0" applyProtection="0"/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0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65" fillId="56" borderId="32" applyNumberFormat="0" applyAlignment="0">
      <protection locked="0"/>
    </xf>
    <xf numFmtId="188" fontId="35" fillId="0" borderId="31" applyNumberFormat="0" applyFill="0" applyAlignment="0" applyProtection="0"/>
    <xf numFmtId="188" fontId="36" fillId="53" borderId="0" applyNumberFormat="0" applyBorder="0" applyAlignment="0" applyProtection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18" fillId="0" borderId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18" fillId="54" borderId="32" applyNumberFormat="0" applyFon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39" fillId="51" borderId="33" applyNumberFormat="0" applyAlignment="0" applyProtection="0"/>
    <xf numFmtId="188" fontId="40" fillId="0" borderId="0" applyNumberFormat="0" applyFill="0" applyBorder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1" fillId="0" borderId="34" applyNumberFormat="0" applyFill="0" applyAlignment="0" applyProtection="0"/>
    <xf numFmtId="188" fontId="42" fillId="0" borderId="0" applyNumberFormat="0" applyFill="0" applyBorder="0" applyAlignment="0" applyProtection="0"/>
    <xf numFmtId="188" fontId="18" fillId="0" borderId="0"/>
    <xf numFmtId="174" fontId="43" fillId="0" borderId="0" applyFill="0" applyBorder="0" applyAlignment="0"/>
    <xf numFmtId="190" fontId="18" fillId="0" borderId="0" applyFill="0" applyBorder="0" applyAlignment="0"/>
    <xf numFmtId="175" fontId="43" fillId="0" borderId="0" applyFill="0" applyBorder="0" applyAlignment="0"/>
    <xf numFmtId="191" fontId="18" fillId="0" borderId="0" applyFill="0" applyBorder="0" applyAlignment="0"/>
    <xf numFmtId="178" fontId="43" fillId="0" borderId="0" applyFill="0" applyBorder="0" applyAlignment="0"/>
    <xf numFmtId="192" fontId="18" fillId="0" borderId="0" applyFill="0" applyBorder="0" applyAlignment="0"/>
    <xf numFmtId="180" fontId="43" fillId="0" borderId="0" applyFill="0" applyBorder="0" applyAlignment="0"/>
    <xf numFmtId="193" fontId="18" fillId="0" borderId="0" applyFill="0" applyBorder="0" applyAlignment="0"/>
    <xf numFmtId="182" fontId="43" fillId="0" borderId="0" applyFill="0" applyBorder="0" applyAlignment="0"/>
    <xf numFmtId="194" fontId="18" fillId="0" borderId="0" applyFill="0" applyBorder="0" applyAlignment="0"/>
    <xf numFmtId="174" fontId="43" fillId="0" borderId="0" applyFill="0" applyBorder="0" applyAlignment="0"/>
    <xf numFmtId="190" fontId="18" fillId="0" borderId="0" applyFill="0" applyBorder="0" applyAlignment="0"/>
    <xf numFmtId="181" fontId="43" fillId="0" borderId="0" applyFill="0" applyBorder="0" applyAlignment="0"/>
    <xf numFmtId="195" fontId="18" fillId="0" borderId="0" applyFill="0" applyBorder="0" applyAlignment="0"/>
    <xf numFmtId="175" fontId="43" fillId="0" borderId="0" applyFill="0" applyBorder="0" applyAlignment="0"/>
    <xf numFmtId="191" fontId="18" fillId="0" borderId="0" applyFill="0" applyBorder="0" applyAlignment="0"/>
    <xf numFmtId="0" fontId="66" fillId="65" borderId="26" applyNumberFormat="0" applyAlignment="0" applyProtection="0"/>
    <xf numFmtId="0" fontId="66" fillId="65" borderId="26" applyNumberFormat="0" applyAlignment="0" applyProtection="0"/>
    <xf numFmtId="0" fontId="66" fillId="65" borderId="26" applyNumberFormat="0" applyAlignment="0" applyProtection="0"/>
    <xf numFmtId="0" fontId="66" fillId="65" borderId="26" applyNumberFormat="0" applyAlignment="0" applyProtection="0"/>
    <xf numFmtId="174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67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5" fillId="0" borderId="0" applyFont="0" applyFill="0" applyBorder="0" applyAlignment="0" applyProtection="0"/>
    <xf numFmtId="17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71" fontId="45" fillId="0" borderId="0" applyFont="0" applyFill="0" applyBorder="0" applyAlignment="0" applyProtection="0"/>
    <xf numFmtId="167" fontId="45" fillId="0" borderId="0" applyFont="0" applyFill="0" applyBorder="0" applyAlignment="0" applyProtection="0"/>
    <xf numFmtId="171" fontId="45" fillId="0" borderId="0" applyFont="0" applyFill="0" applyBorder="0" applyAlignment="0" applyProtection="0"/>
    <xf numFmtId="17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171" fontId="45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66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66" borderId="0" applyFont="0" applyFill="0" applyBorder="0" applyAlignment="0" applyProtection="0"/>
    <xf numFmtId="175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6" fontId="18" fillId="66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6" fontId="18" fillId="66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67" fillId="0" borderId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67" fillId="0" borderId="0" applyFill="0" applyBorder="0" applyAlignment="0" applyProtection="0"/>
    <xf numFmtId="0" fontId="18" fillId="0" borderId="0" applyFont="0" applyFill="0" applyBorder="0" applyAlignment="0" applyProtection="0"/>
    <xf numFmtId="174" fontId="44" fillId="0" borderId="0" applyFill="0" applyBorder="0" applyAlignment="0"/>
    <xf numFmtId="190" fontId="18" fillId="0" borderId="0" applyFill="0" applyBorder="0" applyAlignment="0"/>
    <xf numFmtId="175" fontId="44" fillId="0" borderId="0" applyFill="0" applyBorder="0" applyAlignment="0"/>
    <xf numFmtId="191" fontId="18" fillId="0" borderId="0" applyFill="0" applyBorder="0" applyAlignment="0"/>
    <xf numFmtId="174" fontId="44" fillId="0" borderId="0" applyFill="0" applyBorder="0" applyAlignment="0"/>
    <xf numFmtId="190" fontId="18" fillId="0" borderId="0" applyFill="0" applyBorder="0" applyAlignment="0"/>
    <xf numFmtId="181" fontId="44" fillId="0" borderId="0" applyFill="0" applyBorder="0" applyAlignment="0"/>
    <xf numFmtId="195" fontId="18" fillId="0" borderId="0" applyFill="0" applyBorder="0" applyAlignment="0"/>
    <xf numFmtId="175" fontId="44" fillId="0" borderId="0" applyFill="0" applyBorder="0" applyAlignment="0"/>
    <xf numFmtId="191" fontId="18" fillId="0" borderId="0" applyFill="0" applyBorder="0" applyAlignment="0"/>
    <xf numFmtId="0" fontId="68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69" fillId="0" borderId="0" applyProtection="0"/>
    <xf numFmtId="0" fontId="70" fillId="0" borderId="0" applyProtection="0"/>
    <xf numFmtId="0" fontId="71" fillId="0" borderId="0" applyProtection="0"/>
    <xf numFmtId="0" fontId="72" fillId="0" borderId="0" applyProtection="0"/>
    <xf numFmtId="0" fontId="73" fillId="0" borderId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67" fillId="0" borderId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67" fillId="0" borderId="0" applyFill="0" applyBorder="0" applyAlignment="0" applyProtection="0"/>
    <xf numFmtId="38" fontId="45" fillId="55" borderId="0" applyNumberFormat="0" applyBorder="0" applyAlignment="0" applyProtection="0"/>
    <xf numFmtId="38" fontId="45" fillId="55" borderId="0" applyNumberFormat="0" applyBorder="0" applyAlignment="0" applyProtection="0"/>
    <xf numFmtId="0" fontId="46" fillId="0" borderId="36">
      <alignment horizontal="left" vertical="center"/>
    </xf>
    <xf numFmtId="0" fontId="4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66" borderId="0" applyNumberFormat="0" applyFill="0" applyBorder="0" applyAlignment="0" applyProtection="0"/>
    <xf numFmtId="0" fontId="47" fillId="66" borderId="0" applyNumberFormat="0" applyFill="0" applyBorder="0" applyAlignment="0" applyProtection="0"/>
    <xf numFmtId="0" fontId="47" fillId="66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0" fontId="75" fillId="38" borderId="26" applyNumberFormat="0" applyAlignment="0" applyProtection="0"/>
    <xf numFmtId="174" fontId="48" fillId="0" borderId="0" applyFill="0" applyBorder="0" applyAlignment="0"/>
    <xf numFmtId="190" fontId="18" fillId="0" borderId="0" applyFill="0" applyBorder="0" applyAlignment="0"/>
    <xf numFmtId="175" fontId="48" fillId="0" borderId="0" applyFill="0" applyBorder="0" applyAlignment="0"/>
    <xf numFmtId="191" fontId="18" fillId="0" borderId="0" applyFill="0" applyBorder="0" applyAlignment="0"/>
    <xf numFmtId="174" fontId="48" fillId="0" borderId="0" applyFill="0" applyBorder="0" applyAlignment="0"/>
    <xf numFmtId="190" fontId="18" fillId="0" borderId="0" applyFill="0" applyBorder="0" applyAlignment="0"/>
    <xf numFmtId="181" fontId="48" fillId="0" borderId="0" applyFill="0" applyBorder="0" applyAlignment="0"/>
    <xf numFmtId="195" fontId="18" fillId="0" borderId="0" applyFill="0" applyBorder="0" applyAlignment="0"/>
    <xf numFmtId="175" fontId="48" fillId="0" borderId="0" applyFill="0" applyBorder="0" applyAlignment="0"/>
    <xf numFmtId="191" fontId="18" fillId="0" borderId="0" applyFill="0" applyBorder="0" applyAlignment="0"/>
    <xf numFmtId="176" fontId="49" fillId="0" borderId="0"/>
    <xf numFmtId="176" fontId="49" fillId="0" borderId="0"/>
    <xf numFmtId="176" fontId="49" fillId="0" borderId="0"/>
    <xf numFmtId="197" fontId="18" fillId="0" borderId="0"/>
    <xf numFmtId="173" fontId="18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3" fillId="0" borderId="0"/>
    <xf numFmtId="0" fontId="37" fillId="0" borderId="0"/>
    <xf numFmtId="0" fontId="38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18" fillId="0" borderId="0"/>
    <xf numFmtId="0" fontId="37" fillId="0" borderId="0"/>
    <xf numFmtId="0" fontId="45" fillId="0" borderId="0"/>
    <xf numFmtId="0" fontId="37" fillId="0" borderId="0"/>
    <xf numFmtId="0" fontId="37" fillId="0" borderId="0">
      <alignment vertical="top"/>
    </xf>
    <xf numFmtId="0" fontId="45" fillId="0" borderId="0"/>
    <xf numFmtId="0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45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37" fillId="0" borderId="0"/>
    <xf numFmtId="0" fontId="18" fillId="0" borderId="0"/>
    <xf numFmtId="0" fontId="18" fillId="0" borderId="0"/>
    <xf numFmtId="0" fontId="76" fillId="0" borderId="0">
      <alignment vertical="top"/>
    </xf>
    <xf numFmtId="0" fontId="18" fillId="0" borderId="0"/>
    <xf numFmtId="0" fontId="18" fillId="0" borderId="0"/>
    <xf numFmtId="0" fontId="1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2" fillId="0" borderId="0"/>
    <xf numFmtId="0" fontId="37" fillId="0" borderId="0"/>
    <xf numFmtId="0" fontId="2" fillId="0" borderId="0"/>
    <xf numFmtId="0" fontId="18" fillId="0" borderId="0"/>
    <xf numFmtId="0" fontId="18" fillId="54" borderId="32" applyNumberFormat="0" applyFont="0" applyAlignment="0" applyProtection="0"/>
    <xf numFmtId="0" fontId="18" fillId="54" borderId="32" applyNumberFormat="0" applyFont="0" applyAlignment="0" applyProtection="0"/>
    <xf numFmtId="0" fontId="18" fillId="54" borderId="32" applyNumberFormat="0" applyFont="0" applyAlignment="0" applyProtection="0"/>
    <xf numFmtId="0" fontId="77" fillId="65" borderId="33" applyNumberFormat="0" applyAlignment="0" applyProtection="0"/>
    <xf numFmtId="0" fontId="77" fillId="65" borderId="33" applyNumberFormat="0" applyAlignment="0" applyProtection="0"/>
    <xf numFmtId="0" fontId="77" fillId="65" borderId="33" applyNumberFormat="0" applyAlignment="0" applyProtection="0"/>
    <xf numFmtId="0" fontId="77" fillId="65" borderId="33" applyNumberFormat="0" applyAlignment="0" applyProtection="0"/>
    <xf numFmtId="182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174" fontId="50" fillId="0" borderId="0" applyFill="0" applyBorder="0" applyAlignment="0"/>
    <xf numFmtId="190" fontId="18" fillId="0" borderId="0" applyFill="0" applyBorder="0" applyAlignment="0"/>
    <xf numFmtId="175" fontId="50" fillId="0" borderId="0" applyFill="0" applyBorder="0" applyAlignment="0"/>
    <xf numFmtId="191" fontId="18" fillId="0" borderId="0" applyFill="0" applyBorder="0" applyAlignment="0"/>
    <xf numFmtId="174" fontId="50" fillId="0" borderId="0" applyFill="0" applyBorder="0" applyAlignment="0"/>
    <xf numFmtId="190" fontId="18" fillId="0" borderId="0" applyFill="0" applyBorder="0" applyAlignment="0"/>
    <xf numFmtId="181" fontId="50" fillId="0" borderId="0" applyFill="0" applyBorder="0" applyAlignment="0"/>
    <xf numFmtId="195" fontId="18" fillId="0" borderId="0" applyFill="0" applyBorder="0" applyAlignment="0"/>
    <xf numFmtId="175" fontId="50" fillId="0" borderId="0" applyFill="0" applyBorder="0" applyAlignment="0"/>
    <xf numFmtId="191" fontId="18" fillId="0" borderId="0" applyFill="0" applyBorder="0" applyAlignment="0"/>
    <xf numFmtId="0" fontId="78" fillId="0" borderId="0"/>
    <xf numFmtId="0" fontId="78" fillId="0" borderId="0"/>
    <xf numFmtId="0" fontId="78" fillId="0" borderId="0"/>
    <xf numFmtId="0" fontId="78" fillId="0" borderId="0"/>
    <xf numFmtId="0" fontId="79" fillId="0" borderId="0"/>
    <xf numFmtId="0" fontId="18" fillId="67" borderId="0"/>
    <xf numFmtId="0" fontId="45" fillId="0" borderId="0" applyNumberFormat="0" applyFont="0" applyAlignment="0"/>
    <xf numFmtId="183" fontId="43" fillId="0" borderId="0" applyFill="0" applyBorder="0" applyAlignment="0"/>
    <xf numFmtId="199" fontId="18" fillId="0" borderId="0" applyFill="0" applyBorder="0" applyAlignment="0"/>
    <xf numFmtId="184" fontId="43" fillId="0" borderId="0" applyFill="0" applyBorder="0" applyAlignment="0"/>
    <xf numFmtId="200" fontId="18" fillId="0" borderId="0" applyFill="0" applyBorder="0" applyAlignment="0"/>
    <xf numFmtId="0" fontId="80" fillId="0" borderId="0"/>
    <xf numFmtId="171" fontId="80" fillId="0" borderId="0" applyFont="0" applyFill="0" applyBorder="0" applyAlignment="0" applyProtection="0"/>
    <xf numFmtId="0" fontId="82" fillId="0" borderId="0"/>
    <xf numFmtId="9" fontId="83" fillId="0" borderId="0" applyFont="0" applyFill="0" applyBorder="0" applyAlignment="0" applyProtection="0"/>
    <xf numFmtId="167" fontId="83" fillId="0" borderId="0" applyFont="0" applyFill="0" applyBorder="0" applyAlignment="0" applyProtection="0"/>
    <xf numFmtId="0" fontId="83" fillId="0" borderId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2" fillId="0" borderId="0"/>
    <xf numFmtId="0" fontId="2" fillId="0" borderId="0"/>
    <xf numFmtId="167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39" fontId="86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87" fillId="0" borderId="0"/>
    <xf numFmtId="203" fontId="87" fillId="0" borderId="0"/>
    <xf numFmtId="0" fontId="18" fillId="0" borderId="0"/>
    <xf numFmtId="0" fontId="18" fillId="0" borderId="0"/>
    <xf numFmtId="0" fontId="18" fillId="0" borderId="0"/>
    <xf numFmtId="191" fontId="86" fillId="0" borderId="0"/>
    <xf numFmtId="203" fontId="18" fillId="0" borderId="0"/>
    <xf numFmtId="0" fontId="88" fillId="0" borderId="0"/>
    <xf numFmtId="0" fontId="89" fillId="0" borderId="0" applyNumberFormat="0" applyFill="0" applyBorder="0" applyAlignment="0" applyProtection="0">
      <alignment vertical="center"/>
    </xf>
    <xf numFmtId="0" fontId="90" fillId="52" borderId="27" applyNumberFormat="0" applyAlignment="0" applyProtection="0">
      <alignment vertical="center"/>
    </xf>
    <xf numFmtId="0" fontId="91" fillId="34" borderId="0" applyNumberFormat="0" applyBorder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0" fontId="93" fillId="0" borderId="29" applyNumberFormat="0" applyFill="0" applyAlignment="0" applyProtection="0">
      <alignment vertical="center"/>
    </xf>
    <xf numFmtId="0" fontId="94" fillId="0" borderId="40" applyNumberFormat="0" applyFill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5" fillId="54" borderId="32" applyNumberFormat="0" applyFont="0" applyAlignment="0" applyProtection="0">
      <alignment vertical="center"/>
    </xf>
    <xf numFmtId="0" fontId="95" fillId="54" borderId="32" applyNumberFormat="0" applyFont="0" applyAlignment="0" applyProtection="0">
      <alignment vertical="center"/>
    </xf>
    <xf numFmtId="0" fontId="96" fillId="0" borderId="31" applyNumberFormat="0" applyFill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8" fillId="45" borderId="0" applyNumberFormat="0" applyBorder="0" applyAlignment="0" applyProtection="0">
      <alignment vertical="center"/>
    </xf>
    <xf numFmtId="0" fontId="98" fillId="48" borderId="0" applyNumberFormat="0" applyBorder="0" applyAlignment="0" applyProtection="0">
      <alignment vertical="center"/>
    </xf>
    <xf numFmtId="0" fontId="98" fillId="49" borderId="0" applyNumberFormat="0" applyBorder="0" applyAlignment="0" applyProtection="0">
      <alignment vertical="center"/>
    </xf>
    <xf numFmtId="0" fontId="98" fillId="68" borderId="0" applyNumberFormat="0" applyBorder="0" applyAlignment="0" applyProtection="0">
      <alignment vertical="center"/>
    </xf>
    <xf numFmtId="0" fontId="98" fillId="45" borderId="0" applyNumberFormat="0" applyBorder="0" applyAlignment="0" applyProtection="0">
      <alignment vertical="center"/>
    </xf>
    <xf numFmtId="0" fontId="98" fillId="50" borderId="0" applyNumberFormat="0" applyBorder="0" applyAlignment="0" applyProtection="0">
      <alignment vertical="center"/>
    </xf>
    <xf numFmtId="0" fontId="99" fillId="53" borderId="0" applyNumberFormat="0" applyBorder="0" applyAlignment="0" applyProtection="0">
      <alignment vertical="center"/>
    </xf>
    <xf numFmtId="0" fontId="100" fillId="35" borderId="0" applyNumberFormat="0" applyBorder="0" applyAlignment="0" applyProtection="0">
      <alignment vertical="center"/>
    </xf>
    <xf numFmtId="0" fontId="101" fillId="65" borderId="33" applyNumberFormat="0" applyAlignment="0" applyProtection="0">
      <alignment vertical="center"/>
    </xf>
    <xf numFmtId="0" fontId="101" fillId="65" borderId="33" applyNumberFormat="0" applyAlignment="0" applyProtection="0">
      <alignment vertical="center"/>
    </xf>
    <xf numFmtId="0" fontId="102" fillId="53" borderId="26" applyNumberFormat="0" applyAlignment="0" applyProtection="0">
      <alignment vertical="center"/>
    </xf>
    <xf numFmtId="0" fontId="102" fillId="53" borderId="26" applyNumberFormat="0" applyAlignment="0" applyProtection="0">
      <alignment vertical="center"/>
    </xf>
    <xf numFmtId="0" fontId="103" fillId="65" borderId="26" applyNumberFormat="0" applyAlignment="0" applyProtection="0">
      <alignment vertical="center"/>
    </xf>
    <xf numFmtId="0" fontId="103" fillId="65" borderId="26" applyNumberFormat="0" applyAlignment="0" applyProtection="0">
      <alignment vertical="center"/>
    </xf>
    <xf numFmtId="0" fontId="104" fillId="0" borderId="0"/>
    <xf numFmtId="0" fontId="105" fillId="0" borderId="41" applyNumberFormat="0" applyFill="0" applyAlignment="0" applyProtection="0">
      <alignment vertical="center"/>
    </xf>
    <xf numFmtId="0" fontId="105" fillId="0" borderId="41" applyNumberFormat="0" applyFill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0" fontId="18" fillId="0" borderId="0"/>
    <xf numFmtId="204" fontId="107" fillId="57" borderId="42" applyFont="0"/>
    <xf numFmtId="205" fontId="108" fillId="0" borderId="0" applyFont="0" applyFill="0" applyBorder="0" applyAlignment="0" applyProtection="0"/>
    <xf numFmtId="205" fontId="109" fillId="0" borderId="0" applyFont="0" applyFill="0" applyBorder="0" applyAlignment="0" applyProtection="0"/>
    <xf numFmtId="205" fontId="109" fillId="0" borderId="0" applyFont="0" applyFill="0" applyBorder="0" applyAlignment="0" applyProtection="0"/>
    <xf numFmtId="38" fontId="110" fillId="0" borderId="0" applyFill="0" applyBorder="0" applyAlignment="0">
      <protection locked="0"/>
    </xf>
    <xf numFmtId="206" fontId="108" fillId="0" borderId="0" applyFont="0" applyFill="0" applyBorder="0" applyAlignment="0" applyProtection="0"/>
    <xf numFmtId="206" fontId="109" fillId="0" borderId="0" applyFont="0" applyFill="0" applyBorder="0" applyAlignment="0" applyProtection="0"/>
    <xf numFmtId="206" fontId="109" fillId="0" borderId="0" applyFont="0" applyFill="0" applyBorder="0" applyAlignment="0" applyProtection="0"/>
    <xf numFmtId="0" fontId="111" fillId="69" borderId="0" applyNumberFormat="0" applyBorder="0" applyProtection="0"/>
    <xf numFmtId="0" fontId="111" fillId="70" borderId="0" applyNumberFormat="0" applyBorder="0" applyProtection="0"/>
    <xf numFmtId="0" fontId="111" fillId="71" borderId="0" applyNumberFormat="0" applyBorder="0" applyProtection="0"/>
    <xf numFmtId="0" fontId="111" fillId="72" borderId="0" applyNumberFormat="0" applyBorder="0" applyProtection="0"/>
    <xf numFmtId="0" fontId="111" fillId="73" borderId="0" applyNumberFormat="0" applyBorder="0" applyProtection="0"/>
    <xf numFmtId="0" fontId="111" fillId="74" borderId="0" applyNumberFormat="0" applyBorder="0" applyProtection="0"/>
    <xf numFmtId="0" fontId="112" fillId="51" borderId="0" applyNumberFormat="0" applyBorder="0" applyAlignment="0" applyProtection="0">
      <alignment vertical="center"/>
    </xf>
    <xf numFmtId="0" fontId="112" fillId="40" borderId="0" applyNumberFormat="0" applyBorder="0" applyAlignment="0" applyProtection="0">
      <alignment vertical="center"/>
    </xf>
    <xf numFmtId="0" fontId="112" fillId="54" borderId="0" applyNumberFormat="0" applyBorder="0" applyAlignment="0" applyProtection="0">
      <alignment vertical="center"/>
    </xf>
    <xf numFmtId="0" fontId="112" fillId="51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54" borderId="0" applyNumberFormat="0" applyBorder="0" applyAlignment="0" applyProtection="0">
      <alignment vertical="center"/>
    </xf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3" fillId="33" borderId="0" applyNumberFormat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3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3" fillId="35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3" fillId="36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3" fillId="37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3" fillId="38" borderId="0" applyNumberFormat="0" applyBorder="0" applyAlignment="0" applyProtection="0"/>
    <xf numFmtId="0" fontId="2" fillId="30" borderId="0" applyNumberFormat="0" applyBorder="0" applyAlignment="0" applyProtection="0"/>
    <xf numFmtId="203" fontId="113" fillId="39" borderId="0" applyNumberFormat="0" applyBorder="0" applyAlignment="0" applyProtection="0"/>
    <xf numFmtId="203" fontId="113" fillId="40" borderId="0" applyNumberFormat="0" applyBorder="0" applyAlignment="0" applyProtection="0"/>
    <xf numFmtId="203" fontId="113" fillId="54" borderId="0" applyNumberFormat="0" applyBorder="0" applyAlignment="0" applyProtection="0"/>
    <xf numFmtId="203" fontId="113" fillId="38" borderId="0" applyNumberFormat="0" applyBorder="0" applyAlignment="0" applyProtection="0"/>
    <xf numFmtId="203" fontId="113" fillId="37" borderId="0" applyNumberFormat="0" applyBorder="0" applyAlignment="0" applyProtection="0"/>
    <xf numFmtId="203" fontId="113" fillId="54" borderId="0" applyNumberFormat="0" applyBorder="0" applyAlignment="0" applyProtection="0"/>
    <xf numFmtId="0" fontId="114" fillId="39" borderId="0" applyNumberFormat="0" applyBorder="0" applyAlignment="0" applyProtection="0"/>
    <xf numFmtId="0" fontId="114" fillId="33" borderId="0" applyNumberFormat="0" applyBorder="0" applyAlignment="0" applyProtection="0"/>
    <xf numFmtId="0" fontId="114" fillId="40" borderId="0" applyNumberFormat="0" applyBorder="0" applyAlignment="0" applyProtection="0"/>
    <xf numFmtId="0" fontId="114" fillId="34" borderId="0" applyNumberFormat="0" applyBorder="0" applyAlignment="0" applyProtection="0"/>
    <xf numFmtId="0" fontId="114" fillId="54" borderId="0" applyNumberFormat="0" applyBorder="0" applyAlignment="0" applyProtection="0"/>
    <xf numFmtId="0" fontId="114" fillId="35" borderId="0" applyNumberFormat="0" applyBorder="0" applyAlignment="0" applyProtection="0"/>
    <xf numFmtId="0" fontId="114" fillId="38" borderId="0" applyNumberFormat="0" applyBorder="0" applyAlignment="0" applyProtection="0"/>
    <xf numFmtId="0" fontId="114" fillId="36" borderId="0" applyNumberFormat="0" applyBorder="0" applyAlignment="0" applyProtection="0"/>
    <xf numFmtId="0" fontId="114" fillId="37" borderId="0" applyNumberFormat="0" applyBorder="0" applyAlignment="0" applyProtection="0"/>
    <xf numFmtId="0" fontId="114" fillId="54" borderId="0" applyNumberFormat="0" applyBorder="0" applyAlignment="0" applyProtection="0"/>
    <xf numFmtId="0" fontId="114" fillId="38" borderId="0" applyNumberFormat="0" applyBorder="0" applyAlignment="0" applyProtection="0"/>
    <xf numFmtId="207" fontId="108" fillId="0" borderId="0" applyFont="0" applyFill="0" applyBorder="0" applyAlignment="0" applyProtection="0"/>
    <xf numFmtId="207" fontId="109" fillId="0" borderId="0" applyFont="0" applyFill="0" applyBorder="0" applyAlignment="0" applyProtection="0"/>
    <xf numFmtId="207" fontId="109" fillId="0" borderId="0" applyFont="0" applyFill="0" applyBorder="0" applyAlignment="0" applyProtection="0"/>
    <xf numFmtId="208" fontId="108" fillId="0" borderId="0" applyFont="0" applyFill="0" applyBorder="0" applyAlignment="0" applyProtection="0"/>
    <xf numFmtId="208" fontId="109" fillId="0" borderId="0" applyFont="0" applyFill="0" applyBorder="0" applyAlignment="0" applyProtection="0"/>
    <xf numFmtId="208" fontId="109" fillId="0" borderId="0" applyFont="0" applyFill="0" applyBorder="0" applyAlignment="0" applyProtection="0"/>
    <xf numFmtId="0" fontId="111" fillId="75" borderId="0" applyNumberFormat="0" applyBorder="0" applyProtection="0"/>
    <xf numFmtId="0" fontId="111" fillId="76" borderId="0" applyNumberFormat="0" applyBorder="0" applyProtection="0"/>
    <xf numFmtId="0" fontId="111" fillId="77" borderId="0" applyNumberFormat="0" applyBorder="0" applyProtection="0"/>
    <xf numFmtId="0" fontId="111" fillId="72" borderId="0" applyNumberFormat="0" applyBorder="0" applyProtection="0"/>
    <xf numFmtId="0" fontId="111" fillId="75" borderId="0" applyNumberFormat="0" applyBorder="0" applyProtection="0"/>
    <xf numFmtId="0" fontId="111" fillId="78" borderId="0" applyNumberFormat="0" applyBorder="0" applyProtection="0"/>
    <xf numFmtId="0" fontId="112" fillId="51" borderId="0" applyNumberFormat="0" applyBorder="0" applyAlignment="0" applyProtection="0">
      <alignment vertical="center"/>
    </xf>
    <xf numFmtId="0" fontId="112" fillId="40" borderId="0" applyNumberFormat="0" applyBorder="0" applyAlignment="0" applyProtection="0">
      <alignment vertical="center"/>
    </xf>
    <xf numFmtId="0" fontId="112" fillId="53" borderId="0" applyNumberFormat="0" applyBorder="0" applyAlignment="0" applyProtection="0">
      <alignment vertical="center"/>
    </xf>
    <xf numFmtId="0" fontId="112" fillId="51" borderId="0" applyNumberFormat="0" applyBorder="0" applyAlignment="0" applyProtection="0">
      <alignment vertical="center"/>
    </xf>
    <xf numFmtId="0" fontId="112" fillId="39" borderId="0" applyNumberFormat="0" applyBorder="0" applyAlignment="0" applyProtection="0">
      <alignment vertical="center"/>
    </xf>
    <xf numFmtId="0" fontId="112" fillId="53" borderId="0" applyNumberFormat="0" applyBorder="0" applyAlignment="0" applyProtection="0">
      <alignment vertical="center"/>
    </xf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3" fillId="39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3" fillId="40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3" fillId="41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3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3" fillId="39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3" fillId="42" borderId="0" applyNumberFormat="0" applyBorder="0" applyAlignment="0" applyProtection="0"/>
    <xf numFmtId="0" fontId="2" fillId="31" borderId="0" applyNumberFormat="0" applyBorder="0" applyAlignment="0" applyProtection="0"/>
    <xf numFmtId="203" fontId="113" fillId="37" borderId="0" applyNumberFormat="0" applyBorder="0" applyAlignment="0" applyProtection="0"/>
    <xf numFmtId="203" fontId="113" fillId="40" borderId="0" applyNumberFormat="0" applyBorder="0" applyAlignment="0" applyProtection="0"/>
    <xf numFmtId="203" fontId="113" fillId="53" borderId="0" applyNumberFormat="0" applyBorder="0" applyAlignment="0" applyProtection="0"/>
    <xf numFmtId="203" fontId="113" fillId="34" borderId="0" applyNumberFormat="0" applyBorder="0" applyAlignment="0" applyProtection="0"/>
    <xf numFmtId="203" fontId="113" fillId="37" borderId="0" applyNumberFormat="0" applyBorder="0" applyAlignment="0" applyProtection="0"/>
    <xf numFmtId="203" fontId="113" fillId="54" borderId="0" applyNumberFormat="0" applyBorder="0" applyAlignment="0" applyProtection="0"/>
    <xf numFmtId="0" fontId="114" fillId="37" borderId="0" applyNumberFormat="0" applyBorder="0" applyAlignment="0" applyProtection="0"/>
    <xf numFmtId="0" fontId="114" fillId="39" borderId="0" applyNumberFormat="0" applyBorder="0" applyAlignment="0" applyProtection="0"/>
    <xf numFmtId="0" fontId="114" fillId="40" borderId="0" applyNumberFormat="0" applyBorder="0" applyAlignment="0" applyProtection="0"/>
    <xf numFmtId="0" fontId="114" fillId="53" borderId="0" applyNumberFormat="0" applyBorder="0" applyAlignment="0" applyProtection="0"/>
    <xf numFmtId="0" fontId="114" fillId="41" borderId="0" applyNumberFormat="0" applyBorder="0" applyAlignment="0" applyProtection="0"/>
    <xf numFmtId="0" fontId="114" fillId="34" borderId="0" applyNumberFormat="0" applyBorder="0" applyAlignment="0" applyProtection="0"/>
    <xf numFmtId="0" fontId="114" fillId="36" borderId="0" applyNumberFormat="0" applyBorder="0" applyAlignment="0" applyProtection="0"/>
    <xf numFmtId="0" fontId="114" fillId="37" borderId="0" applyNumberFormat="0" applyBorder="0" applyAlignment="0" applyProtection="0"/>
    <xf numFmtId="0" fontId="114" fillId="39" borderId="0" applyNumberFormat="0" applyBorder="0" applyAlignment="0" applyProtection="0"/>
    <xf numFmtId="0" fontId="114" fillId="54" borderId="0" applyNumberFormat="0" applyBorder="0" applyAlignment="0" applyProtection="0"/>
    <xf numFmtId="0" fontId="114" fillId="42" borderId="0" applyNumberFormat="0" applyBorder="0" applyAlignment="0" applyProtection="0"/>
    <xf numFmtId="209" fontId="109" fillId="0" borderId="0" applyFont="0" applyFill="0" applyBorder="0" applyAlignment="0" applyProtection="0"/>
    <xf numFmtId="209" fontId="109" fillId="0" borderId="0" applyFont="0" applyFill="0" applyBorder="0" applyAlignment="0" applyProtection="0"/>
    <xf numFmtId="209" fontId="109" fillId="0" borderId="0" applyFont="0" applyFill="0" applyBorder="0" applyAlignment="0" applyProtection="0"/>
    <xf numFmtId="0" fontId="115" fillId="79" borderId="0" applyNumberFormat="0" applyBorder="0" applyProtection="0"/>
    <xf numFmtId="0" fontId="115" fillId="76" borderId="0" applyNumberFormat="0" applyBorder="0" applyProtection="0"/>
    <xf numFmtId="0" fontId="115" fillId="77" borderId="0" applyNumberFormat="0" applyBorder="0" applyProtection="0"/>
    <xf numFmtId="0" fontId="115" fillId="80" borderId="0" applyNumberFormat="0" applyBorder="0" applyProtection="0"/>
    <xf numFmtId="0" fontId="115" fillId="81" borderId="0" applyNumberFormat="0" applyBorder="0" applyProtection="0"/>
    <xf numFmtId="0" fontId="115" fillId="82" borderId="0" applyNumberFormat="0" applyBorder="0" applyProtection="0"/>
    <xf numFmtId="0" fontId="98" fillId="45" borderId="0" applyNumberFormat="0" applyBorder="0" applyAlignment="0" applyProtection="0">
      <alignment vertical="center"/>
    </xf>
    <xf numFmtId="0" fontId="98" fillId="40" borderId="0" applyNumberFormat="0" applyBorder="0" applyAlignment="0" applyProtection="0">
      <alignment vertical="center"/>
    </xf>
    <xf numFmtId="0" fontId="98" fillId="53" borderId="0" applyNumberFormat="0" applyBorder="0" applyAlignment="0" applyProtection="0">
      <alignment vertical="center"/>
    </xf>
    <xf numFmtId="0" fontId="98" fillId="51" borderId="0" applyNumberFormat="0" applyBorder="0" applyAlignment="0" applyProtection="0">
      <alignment vertical="center"/>
    </xf>
    <xf numFmtId="0" fontId="98" fillId="45" borderId="0" applyNumberFormat="0" applyBorder="0" applyAlignment="0" applyProtection="0">
      <alignment vertical="center"/>
    </xf>
    <xf numFmtId="0" fontId="98" fillId="40" borderId="0" applyNumberFormat="0" applyBorder="0" applyAlignment="0" applyProtection="0">
      <alignment vertical="center"/>
    </xf>
    <xf numFmtId="0" fontId="16" fillId="12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12" borderId="0" applyNumberFormat="0" applyBorder="0" applyAlignment="0" applyProtection="0"/>
    <xf numFmtId="188" fontId="24" fillId="43" borderId="0" applyNumberFormat="0" applyBorder="0" applyAlignment="0" applyProtection="0"/>
    <xf numFmtId="188" fontId="24" fillId="43" borderId="0" applyNumberFormat="0" applyBorder="0" applyAlignment="0" applyProtection="0"/>
    <xf numFmtId="0" fontId="116" fillId="44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17" fillId="43" borderId="0" applyNumberFormat="0" applyBorder="0" applyAlignment="0" applyProtection="0"/>
    <xf numFmtId="0" fontId="16" fillId="50" borderId="0" applyNumberFormat="0" applyBorder="0" applyAlignment="0" applyProtection="0"/>
    <xf numFmtId="188" fontId="24" fillId="40" borderId="0" applyNumberFormat="0" applyBorder="0" applyAlignment="0" applyProtection="0"/>
    <xf numFmtId="188" fontId="24" fillId="40" borderId="0" applyNumberFormat="0" applyBorder="0" applyAlignment="0" applyProtection="0"/>
    <xf numFmtId="0" fontId="116" fillId="40" borderId="0" applyNumberFormat="0" applyBorder="0" applyAlignment="0" applyProtection="0"/>
    <xf numFmtId="0" fontId="117" fillId="40" borderId="0" applyNumberFormat="0" applyBorder="0" applyAlignment="0" applyProtection="0"/>
    <xf numFmtId="0" fontId="16" fillId="20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20" borderId="0" applyNumberFormat="0" applyBorder="0" applyAlignment="0" applyProtection="0"/>
    <xf numFmtId="188" fontId="24" fillId="41" borderId="0" applyNumberFormat="0" applyBorder="0" applyAlignment="0" applyProtection="0"/>
    <xf numFmtId="188" fontId="24" fillId="41" borderId="0" applyNumberFormat="0" applyBorder="0" applyAlignment="0" applyProtection="0"/>
    <xf numFmtId="0" fontId="1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6" fillId="53" borderId="0" applyNumberFormat="0" applyBorder="0" applyAlignment="0" applyProtection="0"/>
    <xf numFmtId="0" fontId="117" fillId="41" borderId="0" applyNumberFormat="0" applyBorder="0" applyAlignment="0" applyProtection="0"/>
    <xf numFmtId="0" fontId="16" fillId="24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24" borderId="0" applyNumberFormat="0" applyBorder="0" applyAlignment="0" applyProtection="0"/>
    <xf numFmtId="188" fontId="24" fillId="44" borderId="0" applyNumberFormat="0" applyBorder="0" applyAlignment="0" applyProtection="0"/>
    <xf numFmtId="188" fontId="24" fillId="44" borderId="0" applyNumberFormat="0" applyBorder="0" applyAlignment="0" applyProtection="0"/>
    <xf numFmtId="0" fontId="116" fillId="83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6" fillId="51" borderId="0" applyNumberFormat="0" applyBorder="0" applyAlignment="0" applyProtection="0"/>
    <xf numFmtId="0" fontId="117" fillId="44" borderId="0" applyNumberFormat="0" applyBorder="0" applyAlignment="0" applyProtection="0"/>
    <xf numFmtId="188" fontId="24" fillId="45" borderId="0" applyNumberFormat="0" applyBorder="0" applyAlignment="0" applyProtection="0"/>
    <xf numFmtId="188" fontId="24" fillId="45" borderId="0" applyNumberFormat="0" applyBorder="0" applyAlignment="0" applyProtection="0"/>
    <xf numFmtId="0" fontId="116" fillId="44" borderId="0" applyNumberFormat="0" applyBorder="0" applyAlignment="0" applyProtection="0"/>
    <xf numFmtId="0" fontId="117" fillId="45" borderId="0" applyNumberFormat="0" applyBorder="0" applyAlignment="0" applyProtection="0"/>
    <xf numFmtId="0" fontId="16" fillId="32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2" borderId="0" applyNumberFormat="0" applyBorder="0" applyAlignment="0" applyProtection="0"/>
    <xf numFmtId="188" fontId="24" fillId="46" borderId="0" applyNumberFormat="0" applyBorder="0" applyAlignment="0" applyProtection="0"/>
    <xf numFmtId="188" fontId="24" fillId="46" borderId="0" applyNumberFormat="0" applyBorder="0" applyAlignment="0" applyProtection="0"/>
    <xf numFmtId="0" fontId="1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6" fillId="38" borderId="0" applyNumberFormat="0" applyBorder="0" applyAlignment="0" applyProtection="0"/>
    <xf numFmtId="0" fontId="117" fillId="46" borderId="0" applyNumberFormat="0" applyBorder="0" applyAlignment="0" applyProtection="0"/>
    <xf numFmtId="203" fontId="118" fillId="37" borderId="0" applyNumberFormat="0" applyBorder="0" applyAlignment="0" applyProtection="0"/>
    <xf numFmtId="203" fontId="118" fillId="50" borderId="0" applyNumberFormat="0" applyBorder="0" applyAlignment="0" applyProtection="0"/>
    <xf numFmtId="203" fontId="118" fillId="42" borderId="0" applyNumberFormat="0" applyBorder="0" applyAlignment="0" applyProtection="0"/>
    <xf numFmtId="203" fontId="118" fillId="34" borderId="0" applyNumberFormat="0" applyBorder="0" applyAlignment="0" applyProtection="0"/>
    <xf numFmtId="203" fontId="118" fillId="37" borderId="0" applyNumberFormat="0" applyBorder="0" applyAlignment="0" applyProtection="0"/>
    <xf numFmtId="203" fontId="118" fillId="40" borderId="0" applyNumberFormat="0" applyBorder="0" applyAlignment="0" applyProtection="0"/>
    <xf numFmtId="0" fontId="119" fillId="37" borderId="0" applyNumberFormat="0" applyBorder="0" applyAlignment="0" applyProtection="0"/>
    <xf numFmtId="0" fontId="119" fillId="43" borderId="0" applyNumberFormat="0" applyBorder="0" applyAlignment="0" applyProtection="0"/>
    <xf numFmtId="0" fontId="119" fillId="50" borderId="0" applyNumberFormat="0" applyBorder="0" applyAlignment="0" applyProtection="0"/>
    <xf numFmtId="0" fontId="119" fillId="40" borderId="0" applyNumberFormat="0" applyBorder="0" applyAlignment="0" applyProtection="0"/>
    <xf numFmtId="0" fontId="119" fillId="42" borderId="0" applyNumberFormat="0" applyBorder="0" applyAlignment="0" applyProtection="0"/>
    <xf numFmtId="0" fontId="119" fillId="41" borderId="0" applyNumberFormat="0" applyBorder="0" applyAlignment="0" applyProtection="0"/>
    <xf numFmtId="0" fontId="119" fillId="34" borderId="0" applyNumberFormat="0" applyBorder="0" applyAlignment="0" applyProtection="0"/>
    <xf numFmtId="0" fontId="119" fillId="44" borderId="0" applyNumberFormat="0" applyBorder="0" applyAlignment="0" applyProtection="0"/>
    <xf numFmtId="0" fontId="119" fillId="37" borderId="0" applyNumberFormat="0" applyBorder="0" applyAlignment="0" applyProtection="0"/>
    <xf numFmtId="0" fontId="119" fillId="45" borderId="0" applyNumberFormat="0" applyBorder="0" applyAlignment="0" applyProtection="0"/>
    <xf numFmtId="0" fontId="119" fillId="40" borderId="0" applyNumberFormat="0" applyBorder="0" applyAlignment="0" applyProtection="0"/>
    <xf numFmtId="0" fontId="119" fillId="46" borderId="0" applyNumberFormat="0" applyBorder="0" applyAlignment="0" applyProtection="0"/>
    <xf numFmtId="203" fontId="23" fillId="84" borderId="0" applyNumberFormat="0" applyBorder="0" applyAlignment="0" applyProtection="0"/>
    <xf numFmtId="203" fontId="23" fillId="85" borderId="0" applyNumberFormat="0" applyBorder="0" applyAlignment="0" applyProtection="0"/>
    <xf numFmtId="203" fontId="24" fillId="86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16" fillId="9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9" borderId="0" applyNumberFormat="0" applyBorder="0" applyAlignment="0" applyProtection="0"/>
    <xf numFmtId="188" fontId="24" fillId="47" borderId="0" applyNumberFormat="0" applyBorder="0" applyAlignment="0" applyProtection="0"/>
    <xf numFmtId="188" fontId="24" fillId="47" borderId="0" applyNumberFormat="0" applyBorder="0" applyAlignment="0" applyProtection="0"/>
    <xf numFmtId="0" fontId="1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117" fillId="4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0" fontId="24" fillId="87" borderId="0" applyNumberFormat="0" applyBorder="0" applyAlignment="0" applyProtection="0"/>
    <xf numFmtId="203" fontId="23" fillId="88" borderId="0" applyNumberFormat="0" applyBorder="0" applyAlignment="0" applyProtection="0"/>
    <xf numFmtId="203" fontId="23" fillId="89" borderId="0" applyNumberFormat="0" applyBorder="0" applyAlignment="0" applyProtection="0"/>
    <xf numFmtId="203" fontId="24" fillId="90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16" fillId="50" borderId="0" applyNumberFormat="0" applyBorder="0" applyAlignment="0" applyProtection="0"/>
    <xf numFmtId="188" fontId="24" fillId="48" borderId="0" applyNumberFormat="0" applyBorder="0" applyAlignment="0" applyProtection="0"/>
    <xf numFmtId="188" fontId="24" fillId="48" borderId="0" applyNumberFormat="0" applyBorder="0" applyAlignment="0" applyProtection="0"/>
    <xf numFmtId="0" fontId="116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117" fillId="48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0" fontId="24" fillId="91" borderId="0" applyNumberFormat="0" applyBorder="0" applyAlignment="0" applyProtection="0"/>
    <xf numFmtId="203" fontId="23" fillId="92" borderId="0" applyNumberFormat="0" applyBorder="0" applyAlignment="0" applyProtection="0"/>
    <xf numFmtId="203" fontId="23" fillId="93" borderId="0" applyNumberFormat="0" applyBorder="0" applyAlignment="0" applyProtection="0"/>
    <xf numFmtId="203" fontId="24" fillId="94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188" fontId="24" fillId="49" borderId="0" applyNumberFormat="0" applyBorder="0" applyAlignment="0" applyProtection="0"/>
    <xf numFmtId="188" fontId="24" fillId="49" borderId="0" applyNumberFormat="0" applyBorder="0" applyAlignment="0" applyProtection="0"/>
    <xf numFmtId="0" fontId="116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117" fillId="49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0" fontId="24" fillId="95" borderId="0" applyNumberFormat="0" applyBorder="0" applyAlignment="0" applyProtection="0"/>
    <xf numFmtId="203" fontId="23" fillId="93" borderId="0" applyNumberFormat="0" applyBorder="0" applyAlignment="0" applyProtection="0"/>
    <xf numFmtId="203" fontId="23" fillId="94" borderId="0" applyNumberFormat="0" applyBorder="0" applyAlignment="0" applyProtection="0"/>
    <xf numFmtId="203" fontId="24" fillId="94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16" fillId="21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21" borderId="0" applyNumberFormat="0" applyBorder="0" applyAlignment="0" applyProtection="0"/>
    <xf numFmtId="188" fontId="24" fillId="44" borderId="0" applyNumberFormat="0" applyBorder="0" applyAlignment="0" applyProtection="0"/>
    <xf numFmtId="188" fontId="24" fillId="44" borderId="0" applyNumberFormat="0" applyBorder="0" applyAlignment="0" applyProtection="0"/>
    <xf numFmtId="0" fontId="1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117" fillId="44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0" fontId="24" fillId="96" borderId="0" applyNumberFormat="0" applyBorder="0" applyAlignment="0" applyProtection="0"/>
    <xf numFmtId="203" fontId="23" fillId="84" borderId="0" applyNumberFormat="0" applyBorder="0" applyAlignment="0" applyProtection="0"/>
    <xf numFmtId="203" fontId="23" fillId="85" borderId="0" applyNumberFormat="0" applyBorder="0" applyAlignment="0" applyProtection="0"/>
    <xf numFmtId="203" fontId="24" fillId="85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188" fontId="24" fillId="45" borderId="0" applyNumberFormat="0" applyBorder="0" applyAlignment="0" applyProtection="0"/>
    <xf numFmtId="188" fontId="24" fillId="45" borderId="0" applyNumberFormat="0" applyBorder="0" applyAlignment="0" applyProtection="0"/>
    <xf numFmtId="0" fontId="116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117" fillId="45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0" fontId="24" fillId="97" borderId="0" applyNumberFormat="0" applyBorder="0" applyAlignment="0" applyProtection="0"/>
    <xf numFmtId="203" fontId="23" fillId="98" borderId="0" applyNumberFormat="0" applyBorder="0" applyAlignment="0" applyProtection="0"/>
    <xf numFmtId="203" fontId="23" fillId="89" borderId="0" applyNumberFormat="0" applyBorder="0" applyAlignment="0" applyProtection="0"/>
    <xf numFmtId="203" fontId="24" fillId="99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188" fontId="24" fillId="50" borderId="0" applyNumberFormat="0" applyBorder="0" applyAlignment="0" applyProtection="0"/>
    <xf numFmtId="188" fontId="24" fillId="50" borderId="0" applyNumberFormat="0" applyBorder="0" applyAlignment="0" applyProtection="0"/>
    <xf numFmtId="0" fontId="116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117" fillId="5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24" fillId="100" borderId="0" applyNumberFormat="0" applyBorder="0" applyAlignment="0" applyProtection="0"/>
    <xf numFmtId="0" fontId="120" fillId="0" borderId="0" applyNumberFormat="0" applyFill="0" applyBorder="0" applyAlignment="0" applyProtection="0">
      <alignment vertical="top"/>
      <protection locked="0"/>
    </xf>
    <xf numFmtId="0" fontId="120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/>
    <xf numFmtId="0" fontId="108" fillId="0" borderId="36">
      <alignment horizontal="center" vertical="center"/>
    </xf>
    <xf numFmtId="0" fontId="108" fillId="0" borderId="36">
      <alignment horizontal="center" vertical="center"/>
    </xf>
    <xf numFmtId="0" fontId="23" fillId="0" borderId="0"/>
    <xf numFmtId="0" fontId="23" fillId="0" borderId="0"/>
    <xf numFmtId="203" fontId="121" fillId="0" borderId="38">
      <protection hidden="1"/>
    </xf>
    <xf numFmtId="0" fontId="23" fillId="0" borderId="0"/>
    <xf numFmtId="203" fontId="122" fillId="51" borderId="38" applyNumberFormat="0" applyFont="0" applyBorder="0" applyAlignment="0" applyProtection="0">
      <protection hidden="1"/>
    </xf>
    <xf numFmtId="0" fontId="122" fillId="51" borderId="38" applyNumberFormat="0" applyFont="0" applyBorder="0" applyAlignment="0" applyProtection="0">
      <protection hidden="1"/>
    </xf>
    <xf numFmtId="0" fontId="23" fillId="0" borderId="0"/>
    <xf numFmtId="0" fontId="23" fillId="0" borderId="0"/>
    <xf numFmtId="203" fontId="123" fillId="0" borderId="38">
      <protection hidden="1"/>
    </xf>
    <xf numFmtId="0" fontId="18" fillId="0" borderId="0"/>
    <xf numFmtId="0" fontId="124" fillId="0" borderId="0" applyNumberFormat="0" applyBorder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188" fontId="25" fillId="34" borderId="0" applyNumberFormat="0" applyBorder="0" applyAlignment="0" applyProtection="0"/>
    <xf numFmtId="188" fontId="25" fillId="34" borderId="0" applyNumberFormat="0" applyBorder="0" applyAlignment="0" applyProtection="0"/>
    <xf numFmtId="0" fontId="126" fillId="34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7" fillId="34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0" fontId="125" fillId="98" borderId="0" applyNumberFormat="0" applyBorder="0" applyAlignment="0" applyProtection="0"/>
    <xf numFmtId="210" fontId="18" fillId="0" borderId="0" applyFill="0" applyBorder="0" applyAlignment="0" applyProtection="0">
      <alignment horizontal="right"/>
      <protection locked="0"/>
    </xf>
    <xf numFmtId="211" fontId="18" fillId="0" borderId="0"/>
    <xf numFmtId="212" fontId="18" fillId="0" borderId="0" applyNumberFormat="0" applyFill="0" applyBorder="0" applyAlignment="0"/>
    <xf numFmtId="191" fontId="128" fillId="0" borderId="0">
      <alignment vertical="top"/>
    </xf>
    <xf numFmtId="191" fontId="129" fillId="0" borderId="0">
      <alignment horizontal="right"/>
    </xf>
    <xf numFmtId="0" fontId="130" fillId="0" borderId="0"/>
    <xf numFmtId="2" fontId="131" fillId="0" borderId="0">
      <protection locked="0"/>
    </xf>
    <xf numFmtId="2" fontId="131" fillId="0" borderId="0">
      <protection locked="0"/>
    </xf>
    <xf numFmtId="2" fontId="132" fillId="0" borderId="0">
      <protection locked="0"/>
    </xf>
    <xf numFmtId="203" fontId="131" fillId="0" borderId="0">
      <protection locked="0"/>
    </xf>
    <xf numFmtId="0" fontId="131" fillId="0" borderId="0">
      <protection locked="0"/>
    </xf>
    <xf numFmtId="203" fontId="131" fillId="0" borderId="0">
      <protection locked="0"/>
    </xf>
    <xf numFmtId="0" fontId="131" fillId="0" borderId="0">
      <protection locked="0"/>
    </xf>
    <xf numFmtId="191" fontId="133" fillId="0" borderId="0">
      <alignment vertical="top"/>
    </xf>
    <xf numFmtId="213" fontId="38" fillId="0" borderId="0"/>
    <xf numFmtId="9" fontId="38" fillId="0" borderId="0"/>
    <xf numFmtId="214" fontId="28" fillId="0" borderId="0"/>
    <xf numFmtId="215" fontId="28" fillId="0" borderId="0"/>
    <xf numFmtId="190" fontId="18" fillId="0" borderId="0" applyFill="0" applyBorder="0" applyAlignment="0"/>
    <xf numFmtId="190" fontId="18" fillId="0" borderId="0" applyFill="0" applyBorder="0" applyAlignment="0"/>
    <xf numFmtId="174" fontId="43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75" fontId="43" fillId="0" borderId="0" applyFill="0" applyBorder="0" applyAlignment="0"/>
    <xf numFmtId="192" fontId="18" fillId="0" borderId="0" applyFill="0" applyBorder="0" applyAlignment="0"/>
    <xf numFmtId="192" fontId="18" fillId="0" borderId="0" applyFill="0" applyBorder="0" applyAlignment="0"/>
    <xf numFmtId="178" fontId="43" fillId="0" borderId="0" applyFill="0" applyBorder="0" applyAlignment="0"/>
    <xf numFmtId="193" fontId="18" fillId="0" borderId="0" applyFill="0" applyBorder="0" applyAlignment="0"/>
    <xf numFmtId="193" fontId="18" fillId="0" borderId="0" applyFill="0" applyBorder="0" applyAlignment="0"/>
    <xf numFmtId="180" fontId="43" fillId="0" borderId="0" applyFill="0" applyBorder="0" applyAlignment="0"/>
    <xf numFmtId="194" fontId="18" fillId="0" borderId="0" applyFill="0" applyBorder="0" applyAlignment="0"/>
    <xf numFmtId="194" fontId="18" fillId="0" borderId="0" applyFill="0" applyBorder="0" applyAlignment="0"/>
    <xf numFmtId="182" fontId="43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74" fontId="43" fillId="0" borderId="0" applyFill="0" applyBorder="0" applyAlignment="0"/>
    <xf numFmtId="195" fontId="18" fillId="0" borderId="0" applyFill="0" applyBorder="0" applyAlignment="0"/>
    <xf numFmtId="195" fontId="18" fillId="0" borderId="0" applyFill="0" applyBorder="0" applyAlignment="0"/>
    <xf numFmtId="195" fontId="18" fillId="0" borderId="0" applyFill="0" applyBorder="0" applyAlignment="0"/>
    <xf numFmtId="181" fontId="43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75" fontId="43" fillId="0" borderId="0" applyFill="0" applyBorder="0" applyAlignment="0"/>
    <xf numFmtId="0" fontId="134" fillId="101" borderId="43" applyNumberForma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23" fillId="0" borderId="0"/>
    <xf numFmtId="0" fontId="135" fillId="102" borderId="44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6" fillId="51" borderId="26" applyNumberFormat="0" applyAlignment="0" applyProtection="0"/>
    <xf numFmtId="0" fontId="26" fillId="51" borderId="26" applyNumberFormat="0" applyAlignment="0" applyProtection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26" fillId="51" borderId="26" applyNumberFormat="0" applyAlignment="0" applyProtection="0"/>
    <xf numFmtId="0" fontId="23" fillId="0" borderId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0" fontId="135" fillId="102" borderId="44" applyNumberFormat="0" applyAlignment="0" applyProtection="0"/>
    <xf numFmtId="0" fontId="23" fillId="0" borderId="0"/>
    <xf numFmtId="9" fontId="38" fillId="0" borderId="45"/>
    <xf numFmtId="213" fontId="38" fillId="0" borderId="45"/>
    <xf numFmtId="14" fontId="38" fillId="0" borderId="45"/>
    <xf numFmtId="0" fontId="28" fillId="0" borderId="45">
      <alignment horizontal="left"/>
    </xf>
    <xf numFmtId="214" fontId="28" fillId="57" borderId="45"/>
    <xf numFmtId="216" fontId="28" fillId="57" borderId="45"/>
    <xf numFmtId="203" fontId="136" fillId="0" borderId="46" applyNumberFormat="0" applyFont="0" applyFill="0" applyAlignment="0" applyProtection="0"/>
    <xf numFmtId="0" fontId="45" fillId="0" borderId="12"/>
    <xf numFmtId="0" fontId="23" fillId="0" borderId="0"/>
    <xf numFmtId="0" fontId="137" fillId="0" borderId="47" applyNumberFormat="0" applyProtection="0"/>
    <xf numFmtId="217" fontId="138" fillId="0" borderId="12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188" fontId="27" fillId="52" borderId="27" applyNumberFormat="0" applyAlignment="0" applyProtection="0"/>
    <xf numFmtId="188" fontId="27" fillId="52" borderId="27" applyNumberFormat="0" applyAlignment="0" applyProtection="0"/>
    <xf numFmtId="0" fontId="139" fillId="52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52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140" fillId="52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0" fontId="27" fillId="96" borderId="27" applyNumberFormat="0" applyAlignment="0" applyProtection="0"/>
    <xf numFmtId="203" fontId="141" fillId="0" borderId="0"/>
    <xf numFmtId="218" fontId="18" fillId="0" borderId="0"/>
    <xf numFmtId="0" fontId="23" fillId="0" borderId="0"/>
    <xf numFmtId="3" fontId="142" fillId="57" borderId="12">
      <alignment horizontal="right" vertical="center" indent="1"/>
    </xf>
    <xf numFmtId="0" fontId="23" fillId="0" borderId="0"/>
    <xf numFmtId="204" fontId="142" fillId="57" borderId="12">
      <alignment horizontal="right" vertical="center" indent="1"/>
    </xf>
    <xf numFmtId="0" fontId="23" fillId="0" borderId="0"/>
    <xf numFmtId="4" fontId="142" fillId="57" borderId="12">
      <alignment horizontal="right" vertical="center" indent="1"/>
    </xf>
    <xf numFmtId="0" fontId="23" fillId="0" borderId="0"/>
    <xf numFmtId="219" fontId="142" fillId="57" borderId="12">
      <alignment horizontal="right" vertical="center" indent="1"/>
    </xf>
    <xf numFmtId="0" fontId="23" fillId="0" borderId="0"/>
    <xf numFmtId="220" fontId="142" fillId="57" borderId="12">
      <alignment horizontal="right" vertical="center" indent="1"/>
    </xf>
    <xf numFmtId="0" fontId="23" fillId="0" borderId="0"/>
    <xf numFmtId="203" fontId="143" fillId="57" borderId="12">
      <alignment horizontal="right" vertical="center"/>
    </xf>
    <xf numFmtId="0" fontId="23" fillId="0" borderId="0"/>
    <xf numFmtId="3" fontId="143" fillId="57" borderId="12">
      <alignment horizontal="right" vertical="center" indent="1"/>
    </xf>
    <xf numFmtId="0" fontId="23" fillId="0" borderId="0"/>
    <xf numFmtId="204" fontId="143" fillId="57" borderId="12">
      <alignment horizontal="right" vertical="center" indent="1"/>
    </xf>
    <xf numFmtId="0" fontId="23" fillId="0" borderId="0"/>
    <xf numFmtId="4" fontId="143" fillId="57" borderId="12">
      <alignment horizontal="right" vertical="center" indent="1"/>
    </xf>
    <xf numFmtId="0" fontId="23" fillId="0" borderId="0"/>
    <xf numFmtId="219" fontId="143" fillId="57" borderId="12">
      <alignment horizontal="right" vertical="center" indent="1"/>
    </xf>
    <xf numFmtId="0" fontId="23" fillId="0" borderId="0"/>
    <xf numFmtId="220" fontId="143" fillId="57" borderId="12">
      <alignment horizontal="right" vertical="center" indent="1"/>
    </xf>
    <xf numFmtId="0" fontId="23" fillId="0" borderId="0"/>
    <xf numFmtId="0" fontId="144" fillId="57" borderId="12">
      <alignment horizontal="left" vertical="center" indent="1"/>
    </xf>
    <xf numFmtId="0" fontId="23" fillId="0" borderId="0"/>
    <xf numFmtId="203" fontId="18" fillId="57" borderId="45"/>
    <xf numFmtId="203" fontId="51" fillId="103" borderId="12">
      <alignment horizontal="center" vertical="center"/>
    </xf>
    <xf numFmtId="0" fontId="23" fillId="0" borderId="0"/>
    <xf numFmtId="0" fontId="51" fillId="103" borderId="12">
      <alignment horizontal="center" vertical="center"/>
    </xf>
    <xf numFmtId="0" fontId="23" fillId="0" borderId="0"/>
    <xf numFmtId="0" fontId="51" fillId="103" borderId="12">
      <alignment horizontal="center" vertical="center"/>
    </xf>
    <xf numFmtId="0" fontId="23" fillId="0" borderId="0"/>
    <xf numFmtId="0" fontId="23" fillId="0" borderId="0"/>
    <xf numFmtId="3" fontId="142" fillId="57" borderId="12">
      <alignment horizontal="right" vertical="center" indent="1"/>
    </xf>
    <xf numFmtId="0" fontId="23" fillId="0" borderId="0"/>
    <xf numFmtId="204" fontId="142" fillId="57" borderId="12">
      <alignment horizontal="right" vertical="center" indent="1"/>
    </xf>
    <xf numFmtId="0" fontId="23" fillId="0" borderId="0"/>
    <xf numFmtId="4" fontId="142" fillId="57" borderId="12">
      <alignment horizontal="right" vertical="center" indent="1"/>
    </xf>
    <xf numFmtId="0" fontId="23" fillId="0" borderId="0"/>
    <xf numFmtId="219" fontId="142" fillId="57" borderId="12">
      <alignment horizontal="right" vertical="center" indent="1"/>
    </xf>
    <xf numFmtId="0" fontId="23" fillId="0" borderId="0"/>
    <xf numFmtId="220" fontId="142" fillId="57" borderId="12">
      <alignment horizontal="right" vertical="center" indent="1"/>
    </xf>
    <xf numFmtId="0" fontId="23" fillId="0" borderId="0"/>
    <xf numFmtId="203" fontId="18" fillId="57" borderId="0"/>
    <xf numFmtId="0" fontId="18" fillId="57" borderId="0"/>
    <xf numFmtId="203" fontId="145" fillId="57" borderId="12">
      <alignment horizontal="left" vertical="center"/>
    </xf>
    <xf numFmtId="0" fontId="23" fillId="0" borderId="0"/>
    <xf numFmtId="203" fontId="145" fillId="57" borderId="48">
      <alignment vertical="center"/>
    </xf>
    <xf numFmtId="203" fontId="146" fillId="57" borderId="49">
      <alignment vertical="center"/>
    </xf>
    <xf numFmtId="203" fontId="145" fillId="57" borderId="12"/>
    <xf numFmtId="0" fontId="145" fillId="57" borderId="12">
      <alignment horizontal="left" indent="1"/>
    </xf>
    <xf numFmtId="0" fontId="23" fillId="0" borderId="0"/>
    <xf numFmtId="0" fontId="23" fillId="0" borderId="0"/>
    <xf numFmtId="203" fontId="143" fillId="57" borderId="12">
      <alignment horizontal="right" vertical="center"/>
    </xf>
    <xf numFmtId="0" fontId="23" fillId="0" borderId="0"/>
    <xf numFmtId="3" fontId="143" fillId="57" borderId="12">
      <alignment horizontal="right" vertical="center" indent="1"/>
    </xf>
    <xf numFmtId="0" fontId="23" fillId="0" borderId="0"/>
    <xf numFmtId="204" fontId="143" fillId="57" borderId="12">
      <alignment horizontal="right" vertical="center" indent="1"/>
    </xf>
    <xf numFmtId="0" fontId="23" fillId="0" borderId="0"/>
    <xf numFmtId="4" fontId="143" fillId="57" borderId="12">
      <alignment horizontal="right" vertical="center" indent="1"/>
    </xf>
    <xf numFmtId="0" fontId="23" fillId="0" borderId="0"/>
    <xf numFmtId="219" fontId="143" fillId="57" borderId="12">
      <alignment horizontal="right" vertical="center" indent="1"/>
    </xf>
    <xf numFmtId="0" fontId="23" fillId="0" borderId="0"/>
    <xf numFmtId="220" fontId="143" fillId="57" borderId="12">
      <alignment horizontal="right" vertical="center" indent="1"/>
    </xf>
    <xf numFmtId="0" fontId="23" fillId="0" borderId="0"/>
    <xf numFmtId="0" fontId="147" fillId="57" borderId="45"/>
    <xf numFmtId="203" fontId="148" fillId="104" borderId="12">
      <alignment horizontal="left" vertical="center"/>
    </xf>
    <xf numFmtId="0" fontId="148" fillId="104" borderId="12">
      <alignment horizontal="left" vertical="center" indent="1"/>
    </xf>
    <xf numFmtId="0" fontId="23" fillId="0" borderId="0"/>
    <xf numFmtId="0" fontId="23" fillId="0" borderId="0"/>
    <xf numFmtId="0" fontId="149" fillId="105" borderId="50" applyNumberFormat="0" applyProtection="0">
      <alignment horizontal="left" vertical="center" indent="1"/>
    </xf>
    <xf numFmtId="203" fontId="148" fillId="104" borderId="12">
      <alignment horizontal="left" vertical="center"/>
    </xf>
    <xf numFmtId="0" fontId="148" fillId="104" borderId="12">
      <alignment horizontal="left" vertical="center" indent="1"/>
    </xf>
    <xf numFmtId="0" fontId="23" fillId="0" borderId="0"/>
    <xf numFmtId="0" fontId="23" fillId="0" borderId="0"/>
    <xf numFmtId="0" fontId="149" fillId="105" borderId="50" applyNumberFormat="0" applyProtection="0">
      <alignment horizontal="left" vertical="center" indent="1"/>
    </xf>
    <xf numFmtId="203" fontId="144" fillId="57" borderId="12">
      <alignment horizontal="left" vertical="center"/>
    </xf>
    <xf numFmtId="0" fontId="144" fillId="57" borderId="12">
      <alignment horizontal="left" vertical="center" indent="1"/>
    </xf>
    <xf numFmtId="0" fontId="23" fillId="0" borderId="0"/>
    <xf numFmtId="0" fontId="23" fillId="0" borderId="0"/>
    <xf numFmtId="0" fontId="150" fillId="106" borderId="50" applyNumberFormat="0" applyProtection="0">
      <alignment horizontal="left" vertical="center" indent="1"/>
    </xf>
    <xf numFmtId="0" fontId="145" fillId="57" borderId="12">
      <alignment horizontal="left" vertical="center" wrapText="1" indent="1"/>
    </xf>
    <xf numFmtId="0" fontId="23" fillId="0" borderId="0"/>
    <xf numFmtId="203" fontId="147" fillId="57" borderId="45"/>
    <xf numFmtId="203" fontId="51" fillId="55" borderId="12">
      <alignment horizontal="left" vertical="center"/>
    </xf>
    <xf numFmtId="0" fontId="151" fillId="106" borderId="50" applyNumberFormat="0" applyProtection="0">
      <alignment horizontal="left" vertical="center" indent="1"/>
    </xf>
    <xf numFmtId="0" fontId="23" fillId="0" borderId="0"/>
    <xf numFmtId="0" fontId="151" fillId="106" borderId="50" applyNumberFormat="0" applyProtection="0">
      <alignment horizontal="left" vertical="center" indent="1"/>
    </xf>
    <xf numFmtId="0" fontId="152" fillId="0" borderId="0">
      <alignment horizontal="center" wrapText="1"/>
      <protection hidden="1"/>
    </xf>
    <xf numFmtId="0" fontId="153" fillId="55" borderId="0">
      <alignment horizontal="center"/>
    </xf>
    <xf numFmtId="37" fontId="154" fillId="0" borderId="0"/>
    <xf numFmtId="0" fontId="154" fillId="0" borderId="0"/>
    <xf numFmtId="37" fontId="154" fillId="0" borderId="0"/>
    <xf numFmtId="221" fontId="155" fillId="0" borderId="0"/>
    <xf numFmtId="37" fontId="154" fillId="0" borderId="0"/>
    <xf numFmtId="221" fontId="155" fillId="0" borderId="0"/>
    <xf numFmtId="37" fontId="154" fillId="0" borderId="0"/>
    <xf numFmtId="221" fontId="155" fillId="0" borderId="0"/>
    <xf numFmtId="37" fontId="154" fillId="0" borderId="0"/>
    <xf numFmtId="221" fontId="155" fillId="0" borderId="0"/>
    <xf numFmtId="37" fontId="154" fillId="0" borderId="0"/>
    <xf numFmtId="221" fontId="155" fillId="0" borderId="0"/>
    <xf numFmtId="37" fontId="154" fillId="0" borderId="0"/>
    <xf numFmtId="221" fontId="155" fillId="0" borderId="0"/>
    <xf numFmtId="37" fontId="154" fillId="0" borderId="0"/>
    <xf numFmtId="221" fontId="155" fillId="0" borderId="0"/>
    <xf numFmtId="222" fontId="108" fillId="0" borderId="0" applyFont="0" applyFill="0" applyBorder="0" applyProtection="0">
      <alignment horizontal="right" vertical="top"/>
    </xf>
    <xf numFmtId="38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" fontId="156" fillId="0" borderId="0">
      <alignment vertical="top"/>
    </xf>
    <xf numFmtId="171" fontId="18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5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5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5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3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5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67" fillId="0" borderId="0" applyFont="0" applyFill="0" applyBorder="0" applyAlignment="0" applyProtection="0"/>
    <xf numFmtId="171" fontId="67" fillId="0" borderId="0" applyFont="0" applyFill="0" applyBorder="0" applyAlignment="0" applyProtection="0"/>
    <xf numFmtId="167" fontId="67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67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37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6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7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5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37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7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45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37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7" fontId="23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37" fillId="0" borderId="0" applyFont="0" applyFill="0" applyBorder="0" applyAlignment="0" applyProtection="0"/>
    <xf numFmtId="167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3" fontId="156" fillId="0" borderId="0" applyFill="0" applyBorder="0">
      <alignment horizontal="right" vertical="top"/>
    </xf>
    <xf numFmtId="204" fontId="133" fillId="0" borderId="0" applyFont="0" applyFill="0" applyBorder="0">
      <alignment horizontal="right" vertical="top"/>
    </xf>
    <xf numFmtId="219" fontId="157" fillId="0" borderId="0">
      <alignment horizontal="right" vertical="top"/>
    </xf>
    <xf numFmtId="219" fontId="156" fillId="0" borderId="0" applyFill="0" applyBorder="0">
      <alignment horizontal="right" vertical="top"/>
    </xf>
    <xf numFmtId="3" fontId="156" fillId="0" borderId="0" applyFill="0" applyBorder="0">
      <alignment horizontal="right" vertical="top"/>
    </xf>
    <xf numFmtId="204" fontId="133" fillId="0" borderId="0" applyFont="0" applyFill="0" applyBorder="0">
      <alignment horizontal="right" vertical="top"/>
    </xf>
    <xf numFmtId="223" fontId="109" fillId="0" borderId="0" applyFont="0" applyFill="0" applyBorder="0" applyAlignment="0" applyProtection="0">
      <alignment horizontal="right" vertical="top"/>
    </xf>
    <xf numFmtId="219" fontId="156" fillId="0" borderId="0">
      <alignment horizontal="right" vertical="top"/>
    </xf>
    <xf numFmtId="224" fontId="108" fillId="0" borderId="0"/>
    <xf numFmtId="224" fontId="108" fillId="0" borderId="0"/>
    <xf numFmtId="203" fontId="87" fillId="0" borderId="0"/>
    <xf numFmtId="3" fontId="18" fillId="0" borderId="0" applyFont="0" applyFill="0" applyBorder="0" applyAlignment="0" applyProtection="0"/>
    <xf numFmtId="3" fontId="18" fillId="66" borderId="0" applyFont="0" applyFill="0" applyBorder="0" applyAlignment="0" applyProtection="0"/>
    <xf numFmtId="3" fontId="18" fillId="66" borderId="0" applyFont="0" applyFill="0" applyBorder="0" applyAlignment="0" applyProtection="0"/>
    <xf numFmtId="3" fontId="18" fillId="66" borderId="0" applyFont="0" applyFill="0" applyBorder="0" applyAlignment="0" applyProtection="0"/>
    <xf numFmtId="3" fontId="18" fillId="0" borderId="0" applyFill="0" applyBorder="0" applyAlignment="0" applyProtection="0"/>
    <xf numFmtId="0" fontId="158" fillId="107" borderId="51" applyNumberFormat="0" applyFont="0" applyProtection="0"/>
    <xf numFmtId="0" fontId="159" fillId="108" borderId="0">
      <alignment horizontal="center" vertical="center" wrapText="1"/>
    </xf>
    <xf numFmtId="203" fontId="154" fillId="0" borderId="0"/>
    <xf numFmtId="0" fontId="154" fillId="0" borderId="0"/>
    <xf numFmtId="203" fontId="154" fillId="0" borderId="0"/>
    <xf numFmtId="0" fontId="154" fillId="0" borderId="0"/>
    <xf numFmtId="225" fontId="160" fillId="0" borderId="12"/>
    <xf numFmtId="0" fontId="23" fillId="0" borderId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6" fontId="23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0" fontId="2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85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6" fontId="18" fillId="66" borderId="0" applyFont="0" applyFill="0" applyBorder="0" applyAlignment="0" applyProtection="0"/>
    <xf numFmtId="185" fontId="18" fillId="0" borderId="0" applyFont="0" applyFill="0" applyBorder="0" applyAlignment="0" applyProtection="0"/>
    <xf numFmtId="196" fontId="18" fillId="66" borderId="0" applyFont="0" applyFill="0" applyBorder="0" applyAlignment="0" applyProtection="0"/>
    <xf numFmtId="196" fontId="18" fillId="66" borderId="0" applyFont="0" applyFill="0" applyBorder="0" applyAlignment="0" applyProtection="0"/>
    <xf numFmtId="196" fontId="18" fillId="66" borderId="0" applyFont="0" applyFill="0" applyBorder="0" applyAlignment="0" applyProtection="0"/>
    <xf numFmtId="168" fontId="18" fillId="0" borderId="0" applyFont="0" applyFill="0" applyBorder="0" applyAlignment="0" applyProtection="0"/>
    <xf numFmtId="196" fontId="18" fillId="66" borderId="0" applyFont="0" applyFill="0" applyBorder="0" applyAlignment="0" applyProtection="0"/>
    <xf numFmtId="185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96" fontId="18" fillId="66" borderId="0" applyFont="0" applyFill="0" applyBorder="0" applyAlignment="0" applyProtection="0"/>
    <xf numFmtId="3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26" fontId="18" fillId="0" borderId="0" applyFont="0" applyFill="0" applyBorder="0" applyAlignment="0" applyProtection="0"/>
    <xf numFmtId="2" fontId="131" fillId="0" borderId="0">
      <protection locked="0"/>
    </xf>
    <xf numFmtId="49" fontId="28" fillId="109" borderId="45">
      <alignment horizontal="left" vertical="top" wrapText="1"/>
      <protection locked="0"/>
    </xf>
    <xf numFmtId="0" fontId="18" fillId="0" borderId="0" applyFont="0" applyFill="0" applyBorder="0" applyAlignment="0" applyProtection="0"/>
    <xf numFmtId="0" fontId="67" fillId="0" borderId="0" applyFill="0" applyBorder="0" applyAlignment="0" applyProtection="0"/>
    <xf numFmtId="0" fontId="67" fillId="0" borderId="0" applyFill="0" applyBorder="0" applyAlignment="0" applyProtection="0"/>
    <xf numFmtId="0" fontId="67" fillId="0" borderId="0" applyFill="0" applyBorder="0" applyAlignment="0" applyProtection="0"/>
    <xf numFmtId="0" fontId="67" fillId="0" borderId="0" applyFill="0" applyBorder="0" applyAlignment="0" applyProtection="0"/>
    <xf numFmtId="0" fontId="67" fillId="66" borderId="0" applyFill="0" applyBorder="0" applyAlignment="0" applyProtection="0"/>
    <xf numFmtId="0" fontId="67" fillId="0" borderId="0" applyFill="0" applyBorder="0" applyAlignment="0" applyProtection="0"/>
    <xf numFmtId="0" fontId="67" fillId="66" borderId="0" applyFill="0" applyBorder="0" applyAlignment="0" applyProtection="0"/>
    <xf numFmtId="203" fontId="136" fillId="0" borderId="0" applyFont="0" applyFill="0" applyBorder="0" applyAlignment="0" applyProtection="0"/>
    <xf numFmtId="15" fontId="161" fillId="0" borderId="0"/>
    <xf numFmtId="227" fontId="108" fillId="0" borderId="0" applyFont="0" applyFill="0" applyBorder="0" applyAlignment="0" applyProtection="0">
      <protection locked="0"/>
    </xf>
    <xf numFmtId="39" fontId="87" fillId="0" borderId="0" applyFont="0" applyFill="0" applyBorder="0" applyAlignment="0" applyProtection="0"/>
    <xf numFmtId="228" fontId="18" fillId="0" borderId="0" applyFont="0" applyFill="0" applyBorder="0" applyAlignment="0"/>
    <xf numFmtId="203" fontId="108" fillId="0" borderId="0"/>
    <xf numFmtId="229" fontId="162" fillId="0" borderId="0" applyFont="0" applyFill="0" applyBorder="0" applyAlignment="0" applyProtection="0"/>
    <xf numFmtId="230" fontId="162" fillId="0" borderId="0" applyFont="0" applyFill="0" applyBorder="0" applyAlignment="0" applyProtection="0"/>
    <xf numFmtId="172" fontId="163" fillId="0" borderId="0"/>
    <xf numFmtId="172" fontId="157" fillId="0" borderId="0"/>
    <xf numFmtId="172" fontId="108" fillId="0" borderId="0" applyBorder="0"/>
    <xf numFmtId="172" fontId="108" fillId="0" borderId="15"/>
    <xf numFmtId="0" fontId="23" fillId="0" borderId="0"/>
    <xf numFmtId="203" fontId="164" fillId="110" borderId="0" applyNumberFormat="0" applyBorder="0" applyAlignment="0" applyProtection="0"/>
    <xf numFmtId="203" fontId="164" fillId="111" borderId="0" applyNumberFormat="0" applyBorder="0" applyAlignment="0" applyProtection="0"/>
    <xf numFmtId="203" fontId="164" fillId="111" borderId="0" applyNumberFormat="0" applyBorder="0" applyAlignment="0" applyProtection="0"/>
    <xf numFmtId="190" fontId="18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74" fontId="44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75" fontId="44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74" fontId="44" fillId="0" borderId="0" applyFill="0" applyBorder="0" applyAlignment="0"/>
    <xf numFmtId="195" fontId="18" fillId="0" borderId="0" applyFill="0" applyBorder="0" applyAlignment="0"/>
    <xf numFmtId="195" fontId="18" fillId="0" borderId="0" applyFill="0" applyBorder="0" applyAlignment="0"/>
    <xf numFmtId="195" fontId="18" fillId="0" borderId="0" applyFill="0" applyBorder="0" applyAlignment="0"/>
    <xf numFmtId="181" fontId="44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75" fontId="44" fillId="0" borderId="0" applyFill="0" applyBorder="0" applyAlignment="0"/>
    <xf numFmtId="0" fontId="165" fillId="74" borderId="43" applyNumberFormat="0" applyProtection="0"/>
    <xf numFmtId="231" fontId="152" fillId="0" borderId="36">
      <alignment horizontal="center"/>
    </xf>
    <xf numFmtId="231" fontId="152" fillId="0" borderId="36">
      <alignment horizontal="center"/>
    </xf>
    <xf numFmtId="231" fontId="152" fillId="0" borderId="36">
      <alignment horizontal="center"/>
    </xf>
    <xf numFmtId="0" fontId="23" fillId="0" borderId="0"/>
    <xf numFmtId="0" fontId="23" fillId="0" borderId="0"/>
    <xf numFmtId="231" fontId="152" fillId="0" borderId="36">
      <alignment horizontal="center"/>
    </xf>
    <xf numFmtId="0" fontId="23" fillId="0" borderId="0"/>
    <xf numFmtId="0" fontId="23" fillId="0" borderId="0"/>
    <xf numFmtId="231" fontId="152" fillId="0" borderId="36">
      <alignment horizontal="center"/>
    </xf>
    <xf numFmtId="188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191" fontId="166" fillId="0" borderId="0"/>
    <xf numFmtId="188" fontId="29" fillId="0" borderId="0" applyNumberFormat="0" applyFill="0" applyBorder="0" applyAlignment="0" applyProtection="0"/>
    <xf numFmtId="188" fontId="29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32" fontId="152" fillId="0" borderId="0" applyFont="0" applyFill="0" applyBorder="0" applyAlignment="0" applyProtection="0"/>
    <xf numFmtId="233" fontId="152" fillId="0" borderId="0" applyFont="0" applyFill="0" applyBorder="0" applyAlignment="0" applyProtection="0"/>
    <xf numFmtId="203" fontId="86" fillId="0" borderId="0">
      <alignment vertical="center"/>
    </xf>
    <xf numFmtId="0" fontId="47" fillId="0" borderId="0" applyProtection="0"/>
    <xf numFmtId="0" fontId="47" fillId="0" borderId="0" applyProtection="0"/>
    <xf numFmtId="0" fontId="46" fillId="0" borderId="0" applyProtection="0"/>
    <xf numFmtId="0" fontId="45" fillId="0" borderId="0" applyProtection="0"/>
    <xf numFmtId="0" fontId="45" fillId="0" borderId="0" applyProtection="0"/>
    <xf numFmtId="0" fontId="46" fillId="0" borderId="0" applyProtection="0"/>
    <xf numFmtId="0" fontId="69" fillId="0" borderId="0" applyProtection="0"/>
    <xf numFmtId="0" fontId="69" fillId="0" borderId="0" applyProtection="0"/>
    <xf numFmtId="0" fontId="76" fillId="0" borderId="0" applyProtection="0"/>
    <xf numFmtId="0" fontId="169" fillId="0" borderId="0"/>
    <xf numFmtId="0" fontId="170" fillId="0" borderId="0" applyProtection="0"/>
    <xf numFmtId="0" fontId="170" fillId="0" borderId="0" applyProtection="0"/>
    <xf numFmtId="0" fontId="171" fillId="0" borderId="0"/>
    <xf numFmtId="0" fontId="172" fillId="0" borderId="0" applyProtection="0"/>
    <xf numFmtId="0" fontId="172" fillId="0" borderId="0" applyProtection="0"/>
    <xf numFmtId="0" fontId="171" fillId="0" borderId="0"/>
    <xf numFmtId="0" fontId="141" fillId="0" borderId="0" applyProtection="0"/>
    <xf numFmtId="0" fontId="141" fillId="0" borderId="0" applyProtection="0"/>
    <xf numFmtId="0" fontId="141" fillId="0" borderId="0" applyProtection="0"/>
    <xf numFmtId="0" fontId="72" fillId="0" borderId="0" applyProtection="0"/>
    <xf numFmtId="0" fontId="141" fillId="0" borderId="0" applyProtection="0"/>
    <xf numFmtId="0" fontId="141" fillId="0" borderId="0" applyProtection="0"/>
    <xf numFmtId="0" fontId="141" fillId="0" borderId="0" applyProtection="0"/>
    <xf numFmtId="0" fontId="141" fillId="0" borderId="0" applyProtection="0"/>
    <xf numFmtId="0" fontId="141" fillId="0" borderId="0" applyProtection="0"/>
    <xf numFmtId="0" fontId="141" fillId="0" borderId="0" applyProtection="0"/>
    <xf numFmtId="0" fontId="171" fillId="0" borderId="0"/>
    <xf numFmtId="0" fontId="173" fillId="0" borderId="0" applyProtection="0"/>
    <xf numFmtId="0" fontId="173" fillId="0" borderId="0" applyProtection="0"/>
    <xf numFmtId="203" fontId="152" fillId="0" borderId="0"/>
    <xf numFmtId="203" fontId="131" fillId="0" borderId="0">
      <protection locked="0"/>
    </xf>
    <xf numFmtId="0" fontId="131" fillId="0" borderId="0">
      <protection locked="0"/>
    </xf>
    <xf numFmtId="234" fontId="131" fillId="0" borderId="0">
      <protection locked="0"/>
    </xf>
    <xf numFmtId="234" fontId="131" fillId="0" borderId="0">
      <protection locked="0"/>
    </xf>
    <xf numFmtId="3" fontId="136" fillId="0" borderId="0" applyFont="0" applyFill="0" applyBorder="0" applyAlignment="0" applyProtection="0"/>
    <xf numFmtId="3" fontId="174" fillId="0" borderId="0"/>
    <xf numFmtId="3" fontId="136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67" fillId="0" borderId="0" applyFill="0" applyBorder="0" applyAlignment="0" applyProtection="0"/>
    <xf numFmtId="2" fontId="67" fillId="0" borderId="0" applyFill="0" applyBorder="0" applyAlignment="0" applyProtection="0"/>
    <xf numFmtId="2" fontId="67" fillId="0" borderId="0" applyFill="0" applyBorder="0" applyAlignment="0" applyProtection="0"/>
    <xf numFmtId="2" fontId="67" fillId="0" borderId="0" applyFill="0" applyBorder="0" applyAlignment="0" applyProtection="0"/>
    <xf numFmtId="2" fontId="67" fillId="66" borderId="0" applyFill="0" applyBorder="0" applyAlignment="0" applyProtection="0"/>
    <xf numFmtId="2" fontId="67" fillId="0" borderId="0" applyFill="0" applyBorder="0" applyAlignment="0" applyProtection="0"/>
    <xf numFmtId="2" fontId="67" fillId="66" borderId="0" applyFill="0" applyBorder="0" applyAlignment="0" applyProtection="0"/>
    <xf numFmtId="203" fontId="171" fillId="0" borderId="0"/>
    <xf numFmtId="0" fontId="166" fillId="0" borderId="0"/>
    <xf numFmtId="0" fontId="171" fillId="0" borderId="0"/>
    <xf numFmtId="203" fontId="87" fillId="0" borderId="0"/>
    <xf numFmtId="234" fontId="131" fillId="0" borderId="0">
      <protection locked="0"/>
    </xf>
    <xf numFmtId="1" fontId="175" fillId="0" borderId="0" applyNumberFormat="0" applyFill="0" applyBorder="0" applyAlignment="0" applyProtection="0">
      <alignment horizontal="center" vertical="top"/>
    </xf>
    <xf numFmtId="204" fontId="44" fillId="0" borderId="0" applyProtection="0"/>
    <xf numFmtId="204" fontId="127" fillId="0" borderId="0" applyProtection="0"/>
    <xf numFmtId="204" fontId="48" fillId="0" borderId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188" fontId="30" fillId="35" borderId="0" applyNumberFormat="0" applyBorder="0" applyAlignment="0" applyProtection="0"/>
    <xf numFmtId="188" fontId="30" fillId="35" borderId="0" applyNumberFormat="0" applyBorder="0" applyAlignment="0" applyProtection="0"/>
    <xf numFmtId="0" fontId="176" fillId="35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177" fillId="35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0" fontId="23" fillId="112" borderId="0" applyNumberFormat="0" applyBorder="0" applyAlignment="0" applyProtection="0"/>
    <xf numFmtId="37" fontId="108" fillId="0" borderId="0" applyNumberFormat="0" applyFont="0" applyFill="0"/>
    <xf numFmtId="204" fontId="18" fillId="0" borderId="0" applyProtection="0"/>
    <xf numFmtId="0" fontId="178" fillId="113" borderId="0"/>
    <xf numFmtId="0" fontId="178" fillId="114" borderId="0"/>
    <xf numFmtId="0" fontId="179" fillId="0" borderId="0" applyNumberFormat="0" applyFill="0" applyBorder="0" applyProtection="0"/>
    <xf numFmtId="203" fontId="46" fillId="0" borderId="0"/>
    <xf numFmtId="0" fontId="46" fillId="0" borderId="0"/>
    <xf numFmtId="0" fontId="46" fillId="0" borderId="0"/>
    <xf numFmtId="203" fontId="46" fillId="0" borderId="0"/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5" applyNumberFormat="0" applyAlignment="0" applyProtection="0">
      <alignment horizontal="left" vertical="center"/>
    </xf>
    <xf numFmtId="0" fontId="46" fillId="0" borderId="36">
      <alignment horizontal="left" vertical="center"/>
    </xf>
    <xf numFmtId="0" fontId="23" fillId="0" borderId="0"/>
    <xf numFmtId="0" fontId="23" fillId="0" borderId="0"/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23" fillId="0" borderId="0"/>
    <xf numFmtId="0" fontId="46" fillId="0" borderId="36">
      <alignment horizontal="left" vertical="center"/>
    </xf>
    <xf numFmtId="0" fontId="23" fillId="0" borderId="0"/>
    <xf numFmtId="0" fontId="46" fillId="0" borderId="36">
      <alignment horizontal="left" vertical="center"/>
    </xf>
    <xf numFmtId="0" fontId="23" fillId="0" borderId="0"/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23" fillId="0" borderId="0"/>
    <xf numFmtId="0" fontId="46" fillId="0" borderId="36">
      <alignment horizontal="left" vertical="center"/>
    </xf>
    <xf numFmtId="0" fontId="23" fillId="0" borderId="0"/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46" fillId="0" borderId="36">
      <alignment horizontal="left" vertical="center"/>
    </xf>
    <xf numFmtId="0" fontId="23" fillId="0" borderId="0"/>
    <xf numFmtId="0" fontId="46" fillId="0" borderId="36">
      <alignment horizontal="left" vertical="center"/>
    </xf>
    <xf numFmtId="0" fontId="23" fillId="0" borderId="0"/>
    <xf numFmtId="0" fontId="46" fillId="0" borderId="36">
      <alignment horizontal="left" vertical="center"/>
    </xf>
    <xf numFmtId="0" fontId="23" fillId="0" borderId="0"/>
    <xf numFmtId="0" fontId="46" fillId="0" borderId="36">
      <alignment horizontal="left" vertical="center"/>
    </xf>
    <xf numFmtId="0" fontId="180" fillId="0" borderId="0">
      <alignment horizontal="center"/>
    </xf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39" applyNumberFormat="0" applyFill="0" applyAlignment="0" applyProtection="0"/>
    <xf numFmtId="0" fontId="181" fillId="0" borderId="39" applyNumberFormat="0" applyFill="0" applyAlignment="0" applyProtection="0"/>
    <xf numFmtId="0" fontId="181" fillId="0" borderId="39" applyNumberFormat="0" applyFill="0" applyAlignment="0" applyProtection="0"/>
    <xf numFmtId="0" fontId="181" fillId="0" borderId="39" applyNumberFormat="0" applyFill="0" applyAlignment="0" applyProtection="0"/>
    <xf numFmtId="0" fontId="181" fillId="0" borderId="39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7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81" fillId="0" borderId="39" applyNumberFormat="0" applyFill="0" applyAlignment="0" applyProtection="0"/>
    <xf numFmtId="0" fontId="181" fillId="0" borderId="39" applyNumberFormat="0" applyFill="0" applyAlignment="0" applyProtection="0"/>
    <xf numFmtId="0" fontId="181" fillId="0" borderId="39" applyNumberFormat="0" applyFill="0" applyAlignment="0" applyProtection="0"/>
    <xf numFmtId="0" fontId="181" fillId="0" borderId="39" applyNumberFormat="0" applyFill="0" applyAlignment="0" applyProtection="0"/>
    <xf numFmtId="0" fontId="3" fillId="0" borderId="1" applyNumberFormat="0" applyFill="0" applyAlignment="0" applyProtection="0"/>
    <xf numFmtId="188" fontId="31" fillId="0" borderId="28" applyNumberFormat="0" applyFill="0" applyAlignment="0" applyProtection="0"/>
    <xf numFmtId="188" fontId="31" fillId="0" borderId="28" applyNumberFormat="0" applyFill="0" applyAlignment="0" applyProtection="0"/>
    <xf numFmtId="0" fontId="3" fillId="0" borderId="1" applyNumberFormat="0" applyFill="0" applyAlignment="0" applyProtection="0"/>
    <xf numFmtId="0" fontId="47" fillId="0" borderId="0" applyNumberFormat="0" applyFill="0" applyBorder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31" fillId="0" borderId="28" applyNumberFormat="0" applyFill="0" applyAlignment="0" applyProtection="0"/>
    <xf numFmtId="188" fontId="31" fillId="0" borderId="28" applyNumberFormat="0" applyFill="0" applyAlignment="0" applyProtection="0"/>
    <xf numFmtId="0" fontId="47" fillId="0" borderId="0" applyNumberFormat="0" applyFon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47" fillId="66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47" fillId="66" borderId="0" applyNumberFormat="0" applyFill="0" applyBorder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1" fillId="0" borderId="52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3" fillId="0" borderId="2" applyNumberFormat="0" applyFill="0" applyAlignment="0" applyProtection="0"/>
    <xf numFmtId="0" fontId="183" fillId="0" borderId="2" applyNumberFormat="0" applyFill="0" applyAlignment="0" applyProtection="0"/>
    <xf numFmtId="0" fontId="183" fillId="0" borderId="2" applyNumberFormat="0" applyFill="0" applyAlignment="0" applyProtection="0"/>
    <xf numFmtId="0" fontId="183" fillId="0" borderId="2" applyNumberFormat="0" applyFill="0" applyAlignment="0" applyProtection="0"/>
    <xf numFmtId="0" fontId="183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83" fillId="0" borderId="2" applyNumberFormat="0" applyFill="0" applyAlignment="0" applyProtection="0"/>
    <xf numFmtId="0" fontId="183" fillId="0" borderId="2" applyNumberFormat="0" applyFill="0" applyAlignment="0" applyProtection="0"/>
    <xf numFmtId="0" fontId="183" fillId="0" borderId="2" applyNumberFormat="0" applyFill="0" applyAlignment="0" applyProtection="0"/>
    <xf numFmtId="0" fontId="183" fillId="0" borderId="2" applyNumberFormat="0" applyFill="0" applyAlignment="0" applyProtection="0"/>
    <xf numFmtId="0" fontId="4" fillId="0" borderId="2" applyNumberFormat="0" applyFill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184" fillId="55" borderId="0">
      <alignment vertical="center"/>
    </xf>
    <xf numFmtId="0" fontId="184" fillId="55" borderId="0">
      <alignment vertical="center"/>
    </xf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32" fillId="0" borderId="29" applyNumberFormat="0" applyFill="0" applyAlignment="0" applyProtection="0"/>
    <xf numFmtId="188" fontId="32" fillId="0" borderId="29" applyNumberFormat="0" applyFill="0" applyAlignment="0" applyProtection="0"/>
    <xf numFmtId="0" fontId="46" fillId="0" borderId="0" applyNumberFormat="0" applyFon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46" fillId="66" borderId="0" applyNumberFormat="0" applyFill="0" applyBorder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2" fillId="0" borderId="53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33" fillId="0" borderId="30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5" fillId="0" borderId="3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185" fillId="0" borderId="40" applyNumberFormat="0" applyFill="0" applyAlignment="0" applyProtection="0"/>
    <xf numFmtId="0" fontId="185" fillId="0" borderId="40" applyNumberFormat="0" applyFill="0" applyAlignment="0" applyProtection="0"/>
    <xf numFmtId="0" fontId="185" fillId="0" borderId="40" applyNumberFormat="0" applyFill="0" applyAlignment="0" applyProtection="0"/>
    <xf numFmtId="0" fontId="185" fillId="0" borderId="40" applyNumberFormat="0" applyFill="0" applyAlignment="0" applyProtection="0"/>
    <xf numFmtId="0" fontId="185" fillId="0" borderId="40" applyNumberFormat="0" applyFill="0" applyAlignment="0" applyProtection="0"/>
    <xf numFmtId="0" fontId="5" fillId="0" borderId="3" applyNumberFormat="0" applyFill="0" applyAlignment="0" applyProtection="0"/>
    <xf numFmtId="188" fontId="33" fillId="0" borderId="30" applyNumberFormat="0" applyFill="0" applyAlignment="0" applyProtection="0"/>
    <xf numFmtId="188" fontId="33" fillId="0" borderId="30" applyNumberFormat="0" applyFill="0" applyAlignment="0" applyProtection="0"/>
    <xf numFmtId="0" fontId="186" fillId="0" borderId="55" applyNumberFormat="0" applyFill="0" applyAlignment="0" applyProtection="0"/>
    <xf numFmtId="0" fontId="185" fillId="0" borderId="40" applyNumberFormat="0" applyFill="0" applyAlignment="0" applyProtection="0"/>
    <xf numFmtId="0" fontId="185" fillId="0" borderId="40" applyNumberFormat="0" applyFill="0" applyAlignment="0" applyProtection="0"/>
    <xf numFmtId="0" fontId="185" fillId="0" borderId="40" applyNumberFormat="0" applyFill="0" applyAlignment="0" applyProtection="0"/>
    <xf numFmtId="0" fontId="185" fillId="0" borderId="40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188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33" fillId="0" borderId="30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7" fillId="0" borderId="30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54" applyNumberFormat="0" applyFill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8" fontId="33" fillId="0" borderId="0" applyNumberFormat="0" applyFill="0" applyBorder="0" applyAlignment="0" applyProtection="0"/>
    <xf numFmtId="188" fontId="33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47" fillId="66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66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203" fontId="188" fillId="0" borderId="0" applyNumberFormat="0" applyFill="0" applyBorder="0" applyAlignment="0" applyProtection="0">
      <alignment vertical="top"/>
      <protection locked="0"/>
    </xf>
    <xf numFmtId="203" fontId="189" fillId="0" borderId="0" applyNumberFormat="0" applyFill="0" applyBorder="0" applyAlignment="0" applyProtection="0">
      <alignment vertical="top"/>
      <protection locked="0"/>
    </xf>
    <xf numFmtId="203" fontId="190" fillId="0" borderId="0" applyNumberFormat="0" applyFill="0" applyBorder="0" applyAlignment="0" applyProtection="0">
      <alignment vertical="top"/>
      <protection locked="0"/>
    </xf>
    <xf numFmtId="203" fontId="191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193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203" fontId="64" fillId="0" borderId="0" applyNumberFormat="0" applyFill="0" applyBorder="0" applyAlignment="0" applyProtection="0">
      <alignment vertical="top"/>
      <protection locked="0"/>
    </xf>
    <xf numFmtId="0" fontId="43" fillId="0" borderId="0"/>
    <xf numFmtId="203" fontId="196" fillId="0" borderId="0"/>
    <xf numFmtId="204" fontId="108" fillId="0" borderId="0" applyFont="0" applyFill="0" applyBorder="0" applyAlignment="0" applyProtection="0"/>
    <xf numFmtId="204" fontId="109" fillId="0" borderId="0" applyFont="0" applyFill="0" applyBorder="0" applyAlignment="0" applyProtection="0"/>
    <xf numFmtId="204" fontId="109" fillId="0" borderId="0" applyFont="0" applyFill="0" applyBorder="0" applyAlignment="0" applyProtection="0"/>
    <xf numFmtId="3" fontId="109" fillId="0" borderId="0" applyFont="0" applyFill="0" applyBorder="0" applyAlignment="0" applyProtection="0"/>
    <xf numFmtId="3" fontId="109" fillId="0" borderId="0" applyFont="0" applyFill="0" applyBorder="0" applyAlignment="0" applyProtection="0"/>
    <xf numFmtId="3" fontId="109" fillId="0" borderId="0" applyFont="0" applyFill="0" applyBorder="0" applyAlignment="0" applyProtection="0"/>
    <xf numFmtId="9" fontId="38" fillId="115" borderId="45"/>
    <xf numFmtId="0" fontId="23" fillId="0" borderId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10" fontId="45" fillId="56" borderId="12" applyNumberFormat="0" applyBorder="0" applyAlignment="0" applyProtection="0"/>
    <xf numFmtId="0" fontId="23" fillId="0" borderId="0"/>
    <xf numFmtId="10" fontId="45" fillId="56" borderId="12" applyNumberFormat="0" applyBorder="0" applyAlignment="0" applyProtection="0"/>
    <xf numFmtId="0" fontId="23" fillId="0" borderId="0"/>
    <xf numFmtId="10" fontId="45" fillId="56" borderId="12" applyNumberFormat="0" applyBorder="0" applyAlignment="0" applyProtection="0"/>
    <xf numFmtId="227" fontId="108" fillId="0" borderId="0" applyFill="0" applyBorder="0" applyAlignment="0">
      <protection locked="0"/>
    </xf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197" fillId="99" borderId="44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188" fontId="65" fillId="56" borderId="32" applyNumberFormat="0" applyAlignment="0">
      <protection locked="0"/>
    </xf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23" fillId="0" borderId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34" fillId="38" borderId="26" applyNumberFormat="0" applyAlignment="0" applyProtection="0"/>
    <xf numFmtId="0" fontId="23" fillId="0" borderId="0"/>
    <xf numFmtId="0" fontId="34" fillId="38" borderId="26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0" fontId="197" fillId="99" borderId="44" applyNumberFormat="0" applyAlignment="0" applyProtection="0"/>
    <xf numFmtId="0" fontId="23" fillId="0" borderId="0"/>
    <xf numFmtId="213" fontId="38" fillId="115" borderId="45"/>
    <xf numFmtId="14" fontId="38" fillId="115" borderId="45"/>
    <xf numFmtId="0" fontId="198" fillId="70" borderId="0" applyNumberFormat="0" applyBorder="0" applyProtection="0"/>
    <xf numFmtId="0" fontId="199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235" fontId="18" fillId="0" borderId="0" applyFill="0" applyBorder="0">
      <alignment horizontal="right"/>
      <protection locked="0"/>
    </xf>
    <xf numFmtId="0" fontId="141" fillId="116" borderId="56">
      <alignment horizontal="left" vertical="center" wrapText="1"/>
    </xf>
    <xf numFmtId="203" fontId="200" fillId="0" borderId="0" applyNumberFormat="0" applyFill="0" applyBorder="0" applyAlignment="0" applyProtection="0">
      <alignment vertical="top"/>
      <protection locked="0"/>
    </xf>
    <xf numFmtId="15" fontId="18" fillId="0" borderId="0"/>
    <xf numFmtId="203" fontId="141" fillId="0" borderId="0"/>
    <xf numFmtId="203" fontId="201" fillId="0" borderId="0" applyNumberFormat="0" applyFill="0" applyBorder="0" applyAlignment="0" applyProtection="0">
      <alignment vertical="top"/>
      <protection locked="0"/>
    </xf>
    <xf numFmtId="204" fontId="202" fillId="0" borderId="0"/>
    <xf numFmtId="0" fontId="28" fillId="0" borderId="0"/>
    <xf numFmtId="0" fontId="203" fillId="0" borderId="0">
      <alignment horizontal="center"/>
    </xf>
    <xf numFmtId="0" fontId="204" fillId="0" borderId="0"/>
    <xf numFmtId="0" fontId="171" fillId="0" borderId="57"/>
    <xf numFmtId="0" fontId="23" fillId="0" borderId="0"/>
    <xf numFmtId="0" fontId="45" fillId="55" borderId="58">
      <alignment horizontal="center" wrapText="1"/>
    </xf>
    <xf numFmtId="203" fontId="205" fillId="0" borderId="0" applyNumberFormat="0" applyFill="0" applyBorder="0" applyAlignment="0" applyProtection="0">
      <alignment vertical="top"/>
      <protection locked="0"/>
    </xf>
    <xf numFmtId="203" fontId="206" fillId="0" borderId="0" applyNumberFormat="0" applyFill="0" applyBorder="0" applyAlignment="0" applyProtection="0">
      <alignment vertical="top"/>
      <protection locked="0"/>
    </xf>
    <xf numFmtId="203" fontId="207" fillId="0" borderId="0" applyNumberFormat="0" applyFill="0" applyBorder="0" applyAlignment="0" applyProtection="0">
      <alignment vertical="top"/>
      <protection locked="0"/>
    </xf>
    <xf numFmtId="194" fontId="166" fillId="0" borderId="0" applyFont="0" applyFill="0" applyBorder="0" applyAlignment="0" applyProtection="0"/>
    <xf numFmtId="190" fontId="18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74" fontId="4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75" fontId="48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74" fontId="48" fillId="0" borderId="0" applyFill="0" applyBorder="0" applyAlignment="0"/>
    <xf numFmtId="195" fontId="18" fillId="0" borderId="0" applyFill="0" applyBorder="0" applyAlignment="0"/>
    <xf numFmtId="195" fontId="18" fillId="0" borderId="0" applyFill="0" applyBorder="0" applyAlignment="0"/>
    <xf numFmtId="195" fontId="18" fillId="0" borderId="0" applyFill="0" applyBorder="0" applyAlignment="0"/>
    <xf numFmtId="181" fontId="4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75" fontId="48" fillId="0" borderId="0" applyFill="0" applyBorder="0" applyAlignment="0"/>
    <xf numFmtId="204" fontId="50" fillId="0" borderId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188" fontId="35" fillId="0" borderId="31" applyNumberFormat="0" applyFill="0" applyAlignment="0" applyProtection="0"/>
    <xf numFmtId="188" fontId="35" fillId="0" borderId="31" applyNumberFormat="0" applyFill="0" applyAlignment="0" applyProtection="0"/>
    <xf numFmtId="0" fontId="208" fillId="0" borderId="31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209" fillId="0" borderId="31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0" fontId="30" fillId="0" borderId="59" applyNumberFormat="0" applyFill="0" applyAlignment="0" applyProtection="0"/>
    <xf numFmtId="203" fontId="210" fillId="0" borderId="38">
      <alignment horizontal="left"/>
      <protection locked="0"/>
    </xf>
    <xf numFmtId="0" fontId="211" fillId="0" borderId="0"/>
    <xf numFmtId="2" fontId="81" fillId="0" borderId="0">
      <alignment horizontal="centerContinuous" wrapText="1"/>
    </xf>
    <xf numFmtId="0" fontId="212" fillId="0" borderId="0" applyNumberFormat="0" applyFill="0" applyBorder="0" applyProtection="0"/>
    <xf numFmtId="0" fontId="212" fillId="0" borderId="0" applyNumberFormat="0" applyFill="0" applyBorder="0" applyAlignment="0" applyProtection="0"/>
    <xf numFmtId="0" fontId="213" fillId="0" borderId="0" applyNumberFormat="0" applyFill="0" applyBorder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Protection="0"/>
    <xf numFmtId="0" fontId="214" fillId="0" borderId="0" applyNumberFormat="0" applyFill="0" applyBorder="0" applyAlignment="0" applyProtection="0"/>
    <xf numFmtId="0" fontId="212" fillId="0" borderId="0" applyNumberFormat="0" applyFill="0" applyBorder="0" applyProtection="0"/>
    <xf numFmtId="0" fontId="212" fillId="0" borderId="0" applyNumberFormat="0" applyFill="0" applyBorder="0" applyAlignment="0" applyProtection="0"/>
    <xf numFmtId="0" fontId="215" fillId="0" borderId="0" applyNumberFormat="0" applyFill="0" applyBorder="0" applyProtection="0"/>
    <xf numFmtId="0" fontId="215" fillId="0" borderId="0" applyNumberFormat="0" applyFill="0" applyBorder="0" applyAlignment="0" applyProtection="0"/>
    <xf numFmtId="203" fontId="216" fillId="0" borderId="0" applyNumberFormat="0" applyFill="0" applyBorder="0" applyAlignment="0" applyProtection="0">
      <alignment vertical="top"/>
      <protection locked="0"/>
    </xf>
    <xf numFmtId="236" fontId="136" fillId="0" borderId="0" applyFont="0" applyFill="0" applyBorder="0" applyAlignment="0" applyProtection="0"/>
    <xf numFmtId="1" fontId="108" fillId="0" borderId="0" applyNumberFormat="0" applyAlignment="0">
      <alignment horizontal="center"/>
    </xf>
    <xf numFmtId="237" fontId="217" fillId="0" borderId="0" applyNumberFormat="0">
      <alignment horizontal="centerContinuous"/>
    </xf>
    <xf numFmtId="238" fontId="18" fillId="0" borderId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167" fontId="108" fillId="0" borderId="0" applyFont="0" applyFill="0" applyBorder="0" applyAlignment="0" applyProtection="0"/>
    <xf numFmtId="164" fontId="136" fillId="0" borderId="0" applyFont="0" applyFill="0" applyBorder="0" applyAlignment="0" applyProtection="0"/>
    <xf numFmtId="240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2" fontId="131" fillId="0" borderId="0">
      <protection locked="0"/>
    </xf>
    <xf numFmtId="243" fontId="18" fillId="0" borderId="0" applyFont="0" applyFill="0" applyBorder="0" applyAlignment="0" applyProtection="0"/>
    <xf numFmtId="244" fontId="18" fillId="0" borderId="0" applyFont="0" applyFill="0" applyBorder="0" applyAlignment="0" applyProtection="0"/>
    <xf numFmtId="245" fontId="18" fillId="0" borderId="0" applyFont="0" applyFill="0" applyBorder="0" applyAlignment="0" applyProtection="0"/>
    <xf numFmtId="246" fontId="18" fillId="0" borderId="0" applyFont="0" applyFill="0" applyBorder="0" applyAlignment="0" applyProtection="0"/>
    <xf numFmtId="247" fontId="131" fillId="0" borderId="0">
      <protection locked="0"/>
    </xf>
    <xf numFmtId="247" fontId="131" fillId="0" borderId="0">
      <protection locked="0"/>
    </xf>
    <xf numFmtId="248" fontId="131" fillId="0" borderId="0">
      <protection locked="0"/>
    </xf>
    <xf numFmtId="248" fontId="131" fillId="0" borderId="0">
      <protection locked="0"/>
    </xf>
    <xf numFmtId="3" fontId="70" fillId="0" borderId="0" applyFont="0"/>
    <xf numFmtId="249" fontId="18" fillId="0" borderId="0" applyFont="0" applyFill="0" applyBorder="0" applyAlignment="0" applyProtection="0"/>
    <xf numFmtId="0" fontId="218" fillId="0" borderId="0" applyNumberFormat="0">
      <alignment horizontal="right"/>
    </xf>
    <xf numFmtId="250" fontId="28" fillId="0" borderId="0"/>
    <xf numFmtId="39" fontId="86" fillId="0" borderId="0"/>
    <xf numFmtId="203" fontId="219" fillId="0" borderId="0"/>
    <xf numFmtId="203" fontId="86" fillId="0" borderId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22" fillId="4" borderId="0" applyNumberFormat="0" applyBorder="0" applyAlignment="0" applyProtection="0"/>
    <xf numFmtId="0" fontId="220" fillId="4" borderId="0" applyNumberFormat="0" applyBorder="0" applyAlignment="0" applyProtection="0"/>
    <xf numFmtId="0" fontId="220" fillId="4" borderId="0" applyNumberFormat="0" applyBorder="0" applyAlignment="0" applyProtection="0"/>
    <xf numFmtId="0" fontId="220" fillId="4" borderId="0" applyNumberFormat="0" applyBorder="0" applyAlignment="0" applyProtection="0"/>
    <xf numFmtId="0" fontId="220" fillId="4" borderId="0" applyNumberFormat="0" applyBorder="0" applyAlignment="0" applyProtection="0"/>
    <xf numFmtId="0" fontId="220" fillId="4" borderId="0" applyNumberFormat="0" applyBorder="0" applyAlignment="0" applyProtection="0"/>
    <xf numFmtId="0" fontId="22" fillId="4" borderId="0" applyNumberFormat="0" applyBorder="0" applyAlignment="0" applyProtection="0"/>
    <xf numFmtId="188" fontId="36" fillId="53" borderId="0" applyNumberFormat="0" applyBorder="0" applyAlignment="0" applyProtection="0"/>
    <xf numFmtId="188" fontId="36" fillId="53" borderId="0" applyNumberFormat="0" applyBorder="0" applyAlignment="0" applyProtection="0"/>
    <xf numFmtId="0" fontId="221" fillId="53" borderId="0" applyNumberFormat="0" applyBorder="0" applyAlignment="0" applyProtection="0"/>
    <xf numFmtId="0" fontId="220" fillId="4" borderId="0" applyNumberFormat="0" applyBorder="0" applyAlignment="0" applyProtection="0"/>
    <xf numFmtId="0" fontId="220" fillId="4" borderId="0" applyNumberFormat="0" applyBorder="0" applyAlignment="0" applyProtection="0"/>
    <xf numFmtId="0" fontId="220" fillId="4" borderId="0" applyNumberFormat="0" applyBorder="0" applyAlignment="0" applyProtection="0"/>
    <xf numFmtId="0" fontId="220" fillId="4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222" fillId="53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30" fillId="99" borderId="0" applyNumberFormat="0" applyBorder="0" applyAlignment="0" applyProtection="0"/>
    <xf numFmtId="0" fontId="223" fillId="117" borderId="0" applyNumberFormat="0" applyBorder="0" applyProtection="0"/>
    <xf numFmtId="203" fontId="67" fillId="0" borderId="0"/>
    <xf numFmtId="169" fontId="224" fillId="0" borderId="0" applyNumberFormat="0" applyBorder="0" applyAlignment="0">
      <alignment horizontal="center"/>
      <protection locked="0"/>
    </xf>
    <xf numFmtId="203" fontId="18" fillId="0" borderId="0"/>
    <xf numFmtId="0" fontId="87" fillId="0" borderId="0"/>
    <xf numFmtId="176" fontId="49" fillId="0" borderId="0"/>
    <xf numFmtId="176" fontId="49" fillId="0" borderId="0"/>
    <xf numFmtId="197" fontId="18" fillId="0" borderId="0"/>
    <xf numFmtId="197" fontId="18" fillId="0" borderId="0"/>
    <xf numFmtId="203" fontId="166" fillId="0" borderId="0"/>
    <xf numFmtId="0" fontId="225" fillId="0" borderId="0"/>
    <xf numFmtId="0" fontId="226" fillId="0" borderId="0"/>
    <xf numFmtId="203" fontId="166" fillId="0" borderId="0"/>
    <xf numFmtId="0" fontId="226" fillId="0" borderId="0"/>
    <xf numFmtId="203" fontId="166" fillId="0" borderId="0"/>
    <xf numFmtId="203" fontId="154" fillId="0" borderId="0"/>
    <xf numFmtId="0" fontId="154" fillId="0" borderId="0"/>
    <xf numFmtId="203" fontId="154" fillId="0" borderId="0"/>
    <xf numFmtId="0" fontId="154" fillId="0" borderId="0"/>
    <xf numFmtId="203" fontId="154" fillId="0" borderId="0"/>
    <xf numFmtId="0" fontId="154" fillId="0" borderId="0"/>
    <xf numFmtId="203" fontId="154" fillId="0" borderId="0"/>
    <xf numFmtId="0" fontId="154" fillId="0" borderId="0"/>
    <xf numFmtId="0" fontId="2" fillId="0" borderId="0"/>
    <xf numFmtId="0" fontId="2" fillId="0" borderId="0"/>
    <xf numFmtId="0" fontId="227" fillId="0" borderId="0"/>
    <xf numFmtId="0" fontId="227" fillId="0" borderId="0"/>
    <xf numFmtId="0" fontId="18" fillId="0" borderId="0"/>
    <xf numFmtId="0" fontId="37" fillId="0" borderId="0"/>
    <xf numFmtId="0" fontId="37" fillId="0" borderId="0"/>
    <xf numFmtId="0" fontId="37" fillId="0" borderId="0"/>
    <xf numFmtId="0" fontId="18" fillId="0" borderId="0"/>
    <xf numFmtId="0" fontId="37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37" fillId="0" borderId="0" applyFont="0"/>
    <xf numFmtId="0" fontId="3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7" fillId="0" borderId="0"/>
    <xf numFmtId="0" fontId="37" fillId="0" borderId="0" applyFont="0"/>
    <xf numFmtId="0" fontId="227" fillId="0" borderId="0"/>
    <xf numFmtId="0" fontId="227" fillId="0" borderId="0"/>
    <xf numFmtId="0" fontId="227" fillId="0" borderId="0"/>
    <xf numFmtId="0" fontId="227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18" fillId="0" borderId="0"/>
    <xf numFmtId="0" fontId="37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37" fillId="0" borderId="0" applyFont="0"/>
    <xf numFmtId="0" fontId="227" fillId="0" borderId="0"/>
    <xf numFmtId="0" fontId="227" fillId="0" borderId="0"/>
    <xf numFmtId="0" fontId="22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37" fillId="0" borderId="0" applyFont="0"/>
    <xf numFmtId="0" fontId="227" fillId="0" borderId="0"/>
    <xf numFmtId="0" fontId="227" fillId="0" borderId="0"/>
    <xf numFmtId="0" fontId="18" fillId="0" borderId="0"/>
    <xf numFmtId="0" fontId="37" fillId="0" borderId="0" applyFont="0"/>
    <xf numFmtId="0" fontId="37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37" fillId="0" borderId="0" applyFont="0"/>
    <xf numFmtId="0" fontId="227" fillId="0" borderId="0"/>
    <xf numFmtId="0" fontId="37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37" fillId="0" borderId="0"/>
    <xf numFmtId="0" fontId="45" fillId="0" borderId="0"/>
    <xf numFmtId="0" fontId="227" fillId="0" borderId="0"/>
    <xf numFmtId="0" fontId="227" fillId="0" borderId="0"/>
    <xf numFmtId="0" fontId="227" fillId="0" borderId="0"/>
    <xf numFmtId="0" fontId="37" fillId="0" borderId="0"/>
    <xf numFmtId="0" fontId="45" fillId="0" borderId="0"/>
    <xf numFmtId="0" fontId="3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" fillId="0" borderId="0"/>
    <xf numFmtId="0" fontId="37" fillId="0" borderId="0"/>
    <xf numFmtId="0" fontId="227" fillId="0" borderId="0"/>
    <xf numFmtId="0" fontId="227" fillId="0" borderId="0"/>
    <xf numFmtId="0" fontId="18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18" fillId="0" borderId="0"/>
    <xf numFmtId="0" fontId="18" fillId="0" borderId="0"/>
    <xf numFmtId="0" fontId="18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18" fillId="0" borderId="0"/>
    <xf numFmtId="0" fontId="18" fillId="0" borderId="0"/>
    <xf numFmtId="0" fontId="227" fillId="0" borderId="0"/>
    <xf numFmtId="0" fontId="227" fillId="0" borderId="0"/>
    <xf numFmtId="0" fontId="227" fillId="0" borderId="0"/>
    <xf numFmtId="0" fontId="228" fillId="0" borderId="0"/>
    <xf numFmtId="0" fontId="37" fillId="0" borderId="0"/>
    <xf numFmtId="0" fontId="228" fillId="0" borderId="0"/>
    <xf numFmtId="0" fontId="43" fillId="0" borderId="0"/>
    <xf numFmtId="0" fontId="4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227" fillId="0" borderId="0"/>
    <xf numFmtId="0" fontId="227" fillId="0" borderId="0"/>
    <xf numFmtId="0" fontId="227" fillId="0" borderId="0"/>
    <xf numFmtId="203" fontId="229" fillId="0" borderId="0"/>
    <xf numFmtId="0" fontId="2" fillId="0" borderId="0"/>
    <xf numFmtId="0" fontId="43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43" fillId="0" borderId="0"/>
    <xf numFmtId="0" fontId="43" fillId="0" borderId="0"/>
    <xf numFmtId="0" fontId="4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227" fillId="0" borderId="0"/>
    <xf numFmtId="0" fontId="227" fillId="0" borderId="0"/>
    <xf numFmtId="0" fontId="227" fillId="0" borderId="0"/>
    <xf numFmtId="251" fontId="108" fillId="0" borderId="0"/>
    <xf numFmtId="0" fontId="2" fillId="0" borderId="0"/>
    <xf numFmtId="0" fontId="43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43" fillId="0" borderId="0"/>
    <xf numFmtId="0" fontId="43" fillId="0" borderId="0"/>
    <xf numFmtId="0" fontId="43" fillId="0" borderId="0"/>
    <xf numFmtId="0" fontId="37" fillId="0" borderId="0"/>
    <xf numFmtId="0" fontId="37" fillId="0" borderId="0"/>
    <xf numFmtId="0" fontId="227" fillId="0" borderId="0"/>
    <xf numFmtId="0" fontId="2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227" fillId="0" borderId="0"/>
    <xf numFmtId="0" fontId="227" fillId="0" borderId="0"/>
    <xf numFmtId="0" fontId="227" fillId="0" borderId="0"/>
    <xf numFmtId="0" fontId="108" fillId="0" borderId="0"/>
    <xf numFmtId="0" fontId="37" fillId="0" borderId="0"/>
    <xf numFmtId="0" fontId="18" fillId="0" borderId="0">
      <alignment wrapText="1"/>
    </xf>
    <xf numFmtId="0" fontId="18" fillId="0" borderId="0"/>
    <xf numFmtId="0" fontId="43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43" fillId="0" borderId="0"/>
    <xf numFmtId="0" fontId="43" fillId="0" borderId="0"/>
    <xf numFmtId="0" fontId="43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 applyBorder="0"/>
    <xf numFmtId="0" fontId="108" fillId="0" borderId="0"/>
    <xf numFmtId="0" fontId="18" fillId="0" borderId="0" applyNumberFormat="0" applyBorder="0" applyAlignment="0" applyProtection="0">
      <alignment vertical="top"/>
      <protection locked="0"/>
    </xf>
    <xf numFmtId="0" fontId="38" fillId="0" borderId="0"/>
    <xf numFmtId="0" fontId="37" fillId="0" borderId="0"/>
    <xf numFmtId="0" fontId="227" fillId="0" borderId="0"/>
    <xf numFmtId="0" fontId="227" fillId="0" borderId="0"/>
    <xf numFmtId="0" fontId="227" fillId="0" borderId="0"/>
    <xf numFmtId="0" fontId="229" fillId="0" borderId="0"/>
    <xf numFmtId="188" fontId="18" fillId="0" borderId="0"/>
    <xf numFmtId="0" fontId="18" fillId="0" borderId="0"/>
    <xf numFmtId="0" fontId="43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43" fillId="0" borderId="0"/>
    <xf numFmtId="0" fontId="43" fillId="0" borderId="0"/>
    <xf numFmtId="0" fontId="43" fillId="0" borderId="0"/>
    <xf numFmtId="0" fontId="18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" fillId="0" borderId="0"/>
    <xf numFmtId="0" fontId="37" fillId="0" borderId="0"/>
    <xf numFmtId="0" fontId="37" fillId="0" borderId="0" applyFont="0"/>
    <xf numFmtId="0" fontId="37" fillId="0" borderId="0" applyFont="0"/>
    <xf numFmtId="0" fontId="37" fillId="0" borderId="0" applyFont="0"/>
    <xf numFmtId="0" fontId="37" fillId="0" borderId="0" applyFont="0"/>
    <xf numFmtId="0" fontId="37" fillId="0" borderId="0" applyFont="0"/>
    <xf numFmtId="0" fontId="18" fillId="0" borderId="0" applyFill="0"/>
    <xf numFmtId="0" fontId="43" fillId="0" borderId="0"/>
    <xf numFmtId="0" fontId="43" fillId="0" borderId="0"/>
    <xf numFmtId="0" fontId="43" fillId="0" borderId="0"/>
    <xf numFmtId="0" fontId="43" fillId="0" borderId="0"/>
    <xf numFmtId="0" fontId="18" fillId="0" borderId="0"/>
    <xf numFmtId="0" fontId="18" fillId="0" borderId="0"/>
    <xf numFmtId="0" fontId="18" fillId="0" borderId="0"/>
    <xf numFmtId="0" fontId="2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27" fillId="0" borderId="0"/>
    <xf numFmtId="0" fontId="227" fillId="0" borderId="0"/>
    <xf numFmtId="0" fontId="227" fillId="0" borderId="0"/>
    <xf numFmtId="0" fontId="37" fillId="0" borderId="0"/>
    <xf numFmtId="0" fontId="227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7" fillId="0" borderId="0"/>
    <xf numFmtId="0" fontId="18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3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0" fillId="0" borderId="0"/>
    <xf numFmtId="0" fontId="23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37" fillId="0" borderId="0">
      <alignment vertical="top"/>
    </xf>
    <xf numFmtId="0" fontId="2" fillId="0" borderId="0"/>
    <xf numFmtId="0" fontId="18" fillId="0" borderId="0"/>
    <xf numFmtId="0" fontId="2" fillId="0" borderId="0"/>
    <xf numFmtId="0" fontId="3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18" fillId="0" borderId="0">
      <alignment wrapText="1"/>
    </xf>
    <xf numFmtId="0" fontId="18" fillId="0" borderId="0">
      <alignment wrapText="1"/>
    </xf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3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38" fillId="0" borderId="0"/>
    <xf numFmtId="0" fontId="38" fillId="0" borderId="0"/>
    <xf numFmtId="0" fontId="2" fillId="0" borderId="0"/>
    <xf numFmtId="0" fontId="38" fillId="0" borderId="0"/>
    <xf numFmtId="0" fontId="23" fillId="0" borderId="0"/>
    <xf numFmtId="0" fontId="2" fillId="0" borderId="0"/>
    <xf numFmtId="0" fontId="37" fillId="0" borderId="0" applyFont="0"/>
    <xf numFmtId="0" fontId="227" fillId="0" borderId="0"/>
    <xf numFmtId="0" fontId="227" fillId="0" borderId="0"/>
    <xf numFmtId="0" fontId="18" fillId="0" borderId="0"/>
    <xf numFmtId="0" fontId="152" fillId="0" borderId="0"/>
    <xf numFmtId="0" fontId="2" fillId="0" borderId="0"/>
    <xf numFmtId="0" fontId="2" fillId="0" borderId="0"/>
    <xf numFmtId="0" fontId="2" fillId="0" borderId="0"/>
    <xf numFmtId="0" fontId="227" fillId="0" borderId="0"/>
    <xf numFmtId="0" fontId="18" fillId="0" borderId="0"/>
    <xf numFmtId="0" fontId="38" fillId="0" borderId="0"/>
    <xf numFmtId="0" fontId="2" fillId="0" borderId="0"/>
    <xf numFmtId="0" fontId="43" fillId="0" borderId="0"/>
    <xf numFmtId="0" fontId="2" fillId="0" borderId="0"/>
    <xf numFmtId="203" fontId="18" fillId="0" borderId="0"/>
    <xf numFmtId="0" fontId="18" fillId="0" borderId="0"/>
    <xf numFmtId="0" fontId="2" fillId="0" borderId="0"/>
    <xf numFmtId="0" fontId="37" fillId="0" borderId="0"/>
    <xf numFmtId="0" fontId="18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8" fillId="0" borderId="0"/>
    <xf numFmtId="0" fontId="28" fillId="0" borderId="0"/>
    <xf numFmtId="188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2" fillId="0" borderId="0"/>
    <xf numFmtId="0" fontId="2" fillId="0" borderId="0"/>
    <xf numFmtId="0" fontId="18" fillId="0" borderId="0">
      <alignment wrapText="1"/>
    </xf>
    <xf numFmtId="0" fontId="18" fillId="0" borderId="0">
      <alignment wrapText="1"/>
    </xf>
    <xf numFmtId="0" fontId="23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18" fillId="0" borderId="0">
      <alignment wrapText="1"/>
    </xf>
    <xf numFmtId="0" fontId="2" fillId="0" borderId="0"/>
    <xf numFmtId="0" fontId="18" fillId="0" borderId="0">
      <alignment wrapText="1"/>
    </xf>
    <xf numFmtId="0" fontId="18" fillId="0" borderId="0">
      <alignment wrapText="1"/>
    </xf>
    <xf numFmtId="0" fontId="23" fillId="0" borderId="0"/>
    <xf numFmtId="0" fontId="227" fillId="0" borderId="0"/>
    <xf numFmtId="0" fontId="2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27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6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5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38" fillId="0" borderId="0"/>
    <xf numFmtId="0" fontId="38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252" fontId="231" fillId="0" borderId="0"/>
    <xf numFmtId="0" fontId="67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3" fillId="0" borderId="0"/>
    <xf numFmtId="0" fontId="2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67" fillId="0" borderId="0"/>
    <xf numFmtId="0" fontId="2" fillId="0" borderId="0"/>
    <xf numFmtId="0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18" fillId="0" borderId="0"/>
    <xf numFmtId="0" fontId="67" fillId="0" borderId="0"/>
    <xf numFmtId="0" fontId="67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38" fillId="0" borderId="0"/>
    <xf numFmtId="0" fontId="38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7" fillId="0" borderId="0"/>
    <xf numFmtId="0" fontId="6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252" fontId="231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18" fillId="0" borderId="0"/>
    <xf numFmtId="0" fontId="18" fillId="0" borderId="0"/>
    <xf numFmtId="0" fontId="38" fillId="0" borderId="0"/>
    <xf numFmtId="0" fontId="1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27" fillId="0" borderId="0"/>
    <xf numFmtId="0" fontId="227" fillId="0" borderId="0"/>
    <xf numFmtId="0" fontId="2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252" fontId="23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18" fillId="0" borderId="0"/>
    <xf numFmtId="0" fontId="2" fillId="0" borderId="0"/>
    <xf numFmtId="188" fontId="18" fillId="0" borderId="0"/>
    <xf numFmtId="0" fontId="18" fillId="0" borderId="0"/>
    <xf numFmtId="0" fontId="76" fillId="0" borderId="0">
      <alignment vertical="top"/>
    </xf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18" fillId="0" borderId="0"/>
    <xf numFmtId="0" fontId="38" fillId="0" borderId="0"/>
    <xf numFmtId="0" fontId="38" fillId="0" borderId="0"/>
    <xf numFmtId="0" fontId="38" fillId="0" borderId="0"/>
    <xf numFmtId="0" fontId="1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37" fillId="0" borderId="0" applyFont="0"/>
    <xf numFmtId="0" fontId="227" fillId="0" borderId="0"/>
    <xf numFmtId="0" fontId="227" fillId="0" borderId="0"/>
    <xf numFmtId="0" fontId="18" fillId="0" borderId="0"/>
    <xf numFmtId="188" fontId="18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2" fillId="0" borderId="0"/>
    <xf numFmtId="0" fontId="37" fillId="0" borderId="0" applyFont="0"/>
    <xf numFmtId="0" fontId="227" fillId="0" borderId="0"/>
    <xf numFmtId="0" fontId="227" fillId="0" borderId="0"/>
    <xf numFmtId="0" fontId="18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 applyFo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38" fillId="0" borderId="0"/>
    <xf numFmtId="0" fontId="38" fillId="0" borderId="0"/>
    <xf numFmtId="0" fontId="4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53" fontId="108" fillId="0" borderId="0" applyFill="0" applyBorder="0" applyAlignment="0" applyProtection="0">
      <alignment horizontal="right"/>
    </xf>
    <xf numFmtId="254" fontId="108" fillId="0" borderId="0" applyFill="0" applyBorder="0" applyAlignment="0" applyProtection="0">
      <alignment horizontal="right"/>
    </xf>
    <xf numFmtId="255" fontId="233" fillId="0" borderId="0">
      <alignment horizontal="right"/>
    </xf>
    <xf numFmtId="203" fontId="152" fillId="0" borderId="0"/>
    <xf numFmtId="1" fontId="133" fillId="0" borderId="0">
      <alignment vertical="top" wrapText="1"/>
    </xf>
    <xf numFmtId="1" fontId="234" fillId="0" borderId="0" applyFill="0" applyBorder="0" applyProtection="0"/>
    <xf numFmtId="1" fontId="109" fillId="0" borderId="0" applyFont="0" applyFill="0" applyBorder="0" applyProtection="0">
      <alignment vertical="center"/>
    </xf>
    <xf numFmtId="1" fontId="157" fillId="0" borderId="0">
      <alignment horizontal="right" vertical="top"/>
    </xf>
    <xf numFmtId="203" fontId="235" fillId="0" borderId="0"/>
    <xf numFmtId="1" fontId="156" fillId="0" borderId="0" applyNumberFormat="0" applyFill="0" applyBorder="0">
      <alignment vertical="top"/>
    </xf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188" fontId="18" fillId="54" borderId="32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3" fillId="8" borderId="8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18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8" fillId="54" borderId="32" applyNumberFormat="0" applyFont="0" applyAlignment="0" applyProtection="0"/>
    <xf numFmtId="0" fontId="2" fillId="0" borderId="0"/>
    <xf numFmtId="0" fontId="2" fillId="0" borderId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8" fillId="54" borderId="32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3" fillId="54" borderId="32" applyNumberFormat="0" applyFont="0" applyAlignment="0" applyProtection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23" fillId="54" borderId="32" applyNumberFormat="0" applyFont="0" applyAlignment="0" applyProtection="0"/>
    <xf numFmtId="0" fontId="2" fillId="0" borderId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0" fontId="45" fillId="98" borderId="44" applyNumberFormat="0" applyFont="0" applyAlignment="0" applyProtection="0"/>
    <xf numFmtId="0" fontId="2" fillId="0" borderId="0"/>
    <xf numFmtId="203" fontId="236" fillId="0" borderId="38"/>
    <xf numFmtId="4" fontId="108" fillId="0" borderId="0" applyFont="0" applyFill="0" applyBorder="0" applyAlignment="0" applyProtection="0">
      <alignment horizontal="left"/>
    </xf>
    <xf numFmtId="49" fontId="237" fillId="0" borderId="0"/>
    <xf numFmtId="167" fontId="238" fillId="0" borderId="0" applyFont="0" applyFill="0" applyBorder="0" applyAlignment="0" applyProtection="0"/>
    <xf numFmtId="256" fontId="233" fillId="0" borderId="0" applyFill="0" applyBorder="0" applyProtection="0">
      <alignment horizontal="right"/>
    </xf>
    <xf numFmtId="0" fontId="108" fillId="0" borderId="0" applyNumberFormat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51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51" borderId="33" applyNumberFormat="0" applyAlignment="0" applyProtection="0"/>
    <xf numFmtId="0" fontId="2" fillId="0" borderId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0" fontId="39" fillId="102" borderId="33" applyNumberFormat="0" applyAlignment="0" applyProtection="0"/>
    <xf numFmtId="0" fontId="2" fillId="0" borderId="0"/>
    <xf numFmtId="203" fontId="152" fillId="0" borderId="0" applyFont="0" applyFill="0" applyBorder="0" applyAlignment="0" applyProtection="0"/>
    <xf numFmtId="203" fontId="152" fillId="0" borderId="0" applyFont="0" applyFill="0" applyBorder="0" applyAlignment="0" applyProtection="0"/>
    <xf numFmtId="257" fontId="152" fillId="0" borderId="0" applyFont="0" applyFill="0" applyBorder="0" applyAlignment="0" applyProtection="0"/>
    <xf numFmtId="258" fontId="152" fillId="0" borderId="0" applyFont="0" applyFill="0" applyBorder="0" applyAlignment="0" applyProtection="0"/>
    <xf numFmtId="203" fontId="87" fillId="0" borderId="0"/>
    <xf numFmtId="0" fontId="87" fillId="0" borderId="0"/>
    <xf numFmtId="259" fontId="18" fillId="0" borderId="19" applyFont="0" applyFill="0" applyBorder="0" applyAlignment="0" applyProtection="0">
      <alignment horizontal="right"/>
    </xf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26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67" fillId="0" borderId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0" fillId="0" borderId="0" applyFont="0" applyFill="0" applyBorder="0" applyAlignment="0" applyProtection="0"/>
    <xf numFmtId="9" fontId="23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261" fontId="108" fillId="0" borderId="0" applyFont="0" applyFill="0" applyBorder="0" applyAlignment="0" applyProtection="0"/>
    <xf numFmtId="261" fontId="18" fillId="0" borderId="0" applyFont="0" applyFill="0" applyBorder="0" applyAlignment="0" applyProtection="0"/>
    <xf numFmtId="261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2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3" fontId="109" fillId="0" borderId="0" applyFont="0" applyFill="0" applyBorder="0" applyAlignment="0" applyProtection="0"/>
    <xf numFmtId="261" fontId="109" fillId="0" borderId="0" applyFont="0" applyFill="0" applyBorder="0" applyAlignment="0" applyProtection="0"/>
    <xf numFmtId="264" fontId="18" fillId="0" borderId="0" applyFill="0" applyBorder="0">
      <alignment horizontal="right"/>
      <protection locked="0"/>
    </xf>
    <xf numFmtId="265" fontId="131" fillId="0" borderId="0">
      <protection locked="0"/>
    </xf>
    <xf numFmtId="2" fontId="136" fillId="0" borderId="0" applyFont="0" applyFill="0" applyBorder="0" applyAlignment="0" applyProtection="0"/>
    <xf numFmtId="266" fontId="131" fillId="0" borderId="0">
      <protection locked="0"/>
    </xf>
    <xf numFmtId="190" fontId="18" fillId="0" borderId="0" applyFont="0" applyFill="0" applyBorder="0" applyAlignment="0" applyProtection="0"/>
    <xf numFmtId="265" fontId="131" fillId="0" borderId="0">
      <protection locked="0"/>
    </xf>
    <xf numFmtId="265" fontId="131" fillId="0" borderId="0">
      <protection locked="0"/>
    </xf>
    <xf numFmtId="9" fontId="158" fillId="0" borderId="0" applyFont="0" applyBorder="0" applyProtection="0"/>
    <xf numFmtId="190" fontId="18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74" fontId="50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75" fontId="50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90" fontId="18" fillId="0" borderId="0" applyFill="0" applyBorder="0" applyAlignment="0"/>
    <xf numFmtId="174" fontId="50" fillId="0" borderId="0" applyFill="0" applyBorder="0" applyAlignment="0"/>
    <xf numFmtId="195" fontId="18" fillId="0" borderId="0" applyFill="0" applyBorder="0" applyAlignment="0"/>
    <xf numFmtId="195" fontId="18" fillId="0" borderId="0" applyFill="0" applyBorder="0" applyAlignment="0"/>
    <xf numFmtId="195" fontId="18" fillId="0" borderId="0" applyFill="0" applyBorder="0" applyAlignment="0"/>
    <xf numFmtId="181" fontId="50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91" fontId="18" fillId="0" borderId="0" applyFill="0" applyBorder="0" applyAlignment="0"/>
    <xf numFmtId="175" fontId="50" fillId="0" borderId="0" applyFill="0" applyBorder="0" applyAlignment="0"/>
    <xf numFmtId="267" fontId="108" fillId="0" borderId="0" applyFill="0" applyBorder="0" applyAlignment="0">
      <alignment horizontal="centerContinuous"/>
    </xf>
    <xf numFmtId="268" fontId="108" fillId="0" borderId="0" applyFill="0" applyBorder="0" applyAlignment="0"/>
    <xf numFmtId="267" fontId="108" fillId="0" borderId="0" applyFill="0" applyBorder="0" applyAlignment="0">
      <alignment horizontal="centerContinuous"/>
    </xf>
    <xf numFmtId="204" fontId="240" fillId="0" borderId="0"/>
    <xf numFmtId="0" fontId="152" fillId="0" borderId="0" applyNumberFormat="0" applyFont="0" applyFill="0" applyBorder="0" applyAlignment="0" applyProtection="0">
      <alignment horizontal="left"/>
    </xf>
    <xf numFmtId="269" fontId="72" fillId="0" borderId="0">
      <alignment horizontal="right"/>
    </xf>
    <xf numFmtId="203" fontId="72" fillId="0" borderId="0">
      <alignment horizontal="left"/>
    </xf>
    <xf numFmtId="203" fontId="241" fillId="0" borderId="0"/>
    <xf numFmtId="270" fontId="242" fillId="0" borderId="0"/>
    <xf numFmtId="270" fontId="72" fillId="0" borderId="0"/>
    <xf numFmtId="203" fontId="72" fillId="0" borderId="21">
      <alignment horizontal="left"/>
    </xf>
    <xf numFmtId="203" fontId="243" fillId="0" borderId="0">
      <alignment horizontal="left"/>
    </xf>
    <xf numFmtId="203" fontId="72" fillId="0" borderId="60">
      <alignment horizontal="right"/>
    </xf>
    <xf numFmtId="271" fontId="241" fillId="0" borderId="61" applyNumberFormat="0" applyAlignment="0">
      <alignment horizontal="left"/>
    </xf>
    <xf numFmtId="271" fontId="241" fillId="0" borderId="62">
      <alignment horizontal="right"/>
    </xf>
    <xf numFmtId="203" fontId="129" fillId="0" borderId="0"/>
    <xf numFmtId="272" fontId="72" fillId="0" borderId="0">
      <alignment horizontal="right"/>
    </xf>
    <xf numFmtId="269" fontId="72" fillId="0" borderId="0"/>
    <xf numFmtId="1" fontId="72" fillId="0" borderId="0">
      <alignment horizontal="right"/>
    </xf>
    <xf numFmtId="172" fontId="72" fillId="0" borderId="0">
      <alignment horizontal="right"/>
    </xf>
    <xf numFmtId="2" fontId="72" fillId="0" borderId="0">
      <alignment horizontal="right"/>
    </xf>
    <xf numFmtId="273" fontId="72" fillId="0" borderId="0">
      <alignment horizontal="right"/>
    </xf>
    <xf numFmtId="203" fontId="244" fillId="0" borderId="0">
      <alignment horizontal="centerContinuous" wrapText="1"/>
    </xf>
    <xf numFmtId="274" fontId="245" fillId="0" borderId="0">
      <alignment horizontal="left"/>
    </xf>
    <xf numFmtId="203" fontId="246" fillId="0" borderId="0">
      <alignment horizontal="left"/>
    </xf>
    <xf numFmtId="203" fontId="72" fillId="0" borderId="0">
      <alignment horizontal="center"/>
    </xf>
    <xf numFmtId="203" fontId="72" fillId="0" borderId="60">
      <alignment horizontal="center"/>
    </xf>
    <xf numFmtId="0" fontId="247" fillId="0" borderId="10">
      <alignment horizontal="center"/>
    </xf>
    <xf numFmtId="0" fontId="152" fillId="118" borderId="0" applyNumberFormat="0" applyFont="0" applyBorder="0" applyAlignment="0" applyProtection="0"/>
    <xf numFmtId="203" fontId="109" fillId="0" borderId="0"/>
    <xf numFmtId="0" fontId="109" fillId="0" borderId="0"/>
    <xf numFmtId="266" fontId="131" fillId="0" borderId="0">
      <protection locked="0"/>
    </xf>
    <xf numFmtId="266" fontId="131" fillId="0" borderId="0">
      <protection locked="0"/>
    </xf>
    <xf numFmtId="275" fontId="131" fillId="0" borderId="0">
      <protection locked="0"/>
    </xf>
    <xf numFmtId="275" fontId="131" fillId="0" borderId="0">
      <protection locked="0"/>
    </xf>
    <xf numFmtId="276" fontId="18" fillId="0" borderId="0">
      <alignment horizontal="right"/>
      <protection locked="0"/>
    </xf>
    <xf numFmtId="203" fontId="248" fillId="0" borderId="38" applyNumberFormat="0" applyFill="0" applyBorder="0" applyAlignment="0" applyProtection="0">
      <protection hidden="1"/>
    </xf>
    <xf numFmtId="172" fontId="249" fillId="0" borderId="0"/>
    <xf numFmtId="0" fontId="250" fillId="0" borderId="0"/>
    <xf numFmtId="0" fontId="250" fillId="0" borderId="0"/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57" fillId="53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251" fillId="119" borderId="63" applyNumberFormat="0" applyProtection="0">
      <alignment vertical="center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4" fontId="57" fillId="119" borderId="63" applyNumberFormat="0" applyProtection="0">
      <alignment horizontal="left" vertical="center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0" fontId="57" fillId="119" borderId="63" applyNumberFormat="0" applyProtection="0">
      <alignment horizontal="left" vertical="top" indent="1"/>
    </xf>
    <xf numFmtId="4" fontId="57" fillId="120" borderId="0" applyNumberFormat="0" applyProtection="0">
      <alignment horizontal="left" vertical="center" indent="1"/>
    </xf>
    <xf numFmtId="4" fontId="45" fillId="45" borderId="44" applyNumberFormat="0" applyProtection="0">
      <alignment horizontal="left" vertical="center" indent="1"/>
    </xf>
    <xf numFmtId="0" fontId="2" fillId="0" borderId="0"/>
    <xf numFmtId="4" fontId="252" fillId="121" borderId="64" applyNumberFormat="0" applyProtection="0">
      <alignment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34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0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43" fillId="48" borderId="63" applyNumberFormat="0" applyProtection="0">
      <alignment horizontal="right" vertical="center"/>
    </xf>
    <xf numFmtId="4" fontId="253" fillId="103" borderId="64" applyNumberFormat="0" applyProtection="0">
      <alignment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2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46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43" fillId="50" borderId="63" applyNumberFormat="0" applyProtection="0">
      <alignment horizontal="right" vertical="center"/>
    </xf>
    <xf numFmtId="4" fontId="252" fillId="122" borderId="64" applyNumberFormat="0" applyProtection="0">
      <alignment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49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123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43" fillId="41" borderId="63" applyNumberFormat="0" applyProtection="0">
      <alignment horizontal="right" vertical="center"/>
    </xf>
    <xf numFmtId="4" fontId="254" fillId="121" borderId="64" applyNumberFormat="0" applyProtection="0">
      <alignment vertical="center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57" fillId="124" borderId="65" applyNumberFormat="0" applyProtection="0">
      <alignment horizontal="left" vertical="center" indent="1"/>
    </xf>
    <xf numFmtId="4" fontId="43" fillId="125" borderId="0" applyNumberFormat="0" applyProtection="0">
      <alignment horizontal="left" vertical="center" indent="1"/>
    </xf>
    <xf numFmtId="4" fontId="18" fillId="68" borderId="56" applyNumberFormat="0" applyProtection="0">
      <alignment horizontal="left" vertical="center" indent="1"/>
    </xf>
    <xf numFmtId="4" fontId="58" fillId="126" borderId="0" applyNumberFormat="0" applyProtection="0">
      <alignment horizontal="left" vertical="center" indent="1"/>
    </xf>
    <xf numFmtId="4" fontId="18" fillId="68" borderId="56" applyNumberFormat="0" applyProtection="0">
      <alignment horizontal="left" vertical="center" indent="1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0" fontId="18" fillId="128" borderId="33" applyNumberFormat="0" applyProtection="0">
      <alignment horizontal="left" vertical="center" indent="1"/>
    </xf>
    <xf numFmtId="0" fontId="2" fillId="0" borderId="0"/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3" fillId="127" borderId="63" applyNumberFormat="0" applyProtection="0">
      <alignment horizontal="right" vertical="center"/>
    </xf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3" fillId="127" borderId="63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45" fillId="127" borderId="44" applyNumberFormat="0" applyProtection="0">
      <alignment horizontal="right" vertical="center"/>
    </xf>
    <xf numFmtId="0" fontId="2" fillId="0" borderId="0"/>
    <xf numFmtId="4" fontId="255" fillId="57" borderId="64" applyNumberFormat="0" applyProtection="0">
      <alignment horizontal="left" vertical="center" indent="1"/>
    </xf>
    <xf numFmtId="4" fontId="43" fillId="125" borderId="0" applyNumberFormat="0" applyProtection="0">
      <alignment horizontal="left" vertical="center" indent="1"/>
    </xf>
    <xf numFmtId="4" fontId="45" fillId="125" borderId="56" applyNumberFormat="0" applyProtection="0">
      <alignment horizontal="left" vertical="center" indent="1"/>
    </xf>
    <xf numFmtId="4" fontId="43" fillId="120" borderId="0" applyNumberFormat="0" applyProtection="0">
      <alignment horizontal="left" vertical="center" indent="1"/>
    </xf>
    <xf numFmtId="4" fontId="45" fillId="127" borderId="56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center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6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45" fillId="68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center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0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45" fillId="127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center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2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45" fillId="39" borderId="63" applyNumberFormat="0" applyProtection="0">
      <alignment horizontal="left" vertical="top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 horizontal="left" vertical="center" indent="1"/>
    </xf>
    <xf numFmtId="0" fontId="18" fillId="130" borderId="63" applyNumberFormat="0" applyProtection="0">
      <alignment